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sheets/sheet1.xml" ContentType="application/vnd.openxmlformats-officedocument.spreadsheetml.worksheet+xml"/>
  <Override PartName="/xl/worksheets/sheet6.xml" ContentType="application/vnd.openxmlformats-officedocument.spreadsheetml.worksheet+xml"/>
  <Override PartName="/xl/worksheets/sheet5.xml" ContentType="application/vnd.openxmlformats-officedocument.spreadsheetml.worksheet+xml"/>
  <Override PartName="/xl/externalLinks/externalLink11.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4.xml" ContentType="application/vnd.openxmlformats-officedocument.spreadsheetml.externalLink+xml"/>
  <Override PartName="/xl/externalLinks/externalLink13.xml" ContentType="application/vnd.openxmlformats-officedocument.spreadsheetml.externalLink+xml"/>
  <Override PartName="/xl/externalLinks/externalLink12.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docProps/app.xml" ContentType="application/vnd.openxmlformats-officedocument.extended-properties+xml"/>
  <Override PartName="/docProps/core.xml" ContentType="application/vnd.openxmlformats-package.core-properties+xml"/>
  <Override PartName="/xl/externalLinks/externalLink10.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workbookProtection workbookPassword="FCDE" lockStructure="1"/>
  <bookViews>
    <workbookView xWindow="36" yWindow="-36" windowWidth="12912" windowHeight="12408" tabRatio="695"/>
  </bookViews>
  <sheets>
    <sheet name="Group AUMA and revenue" sheetId="2" r:id="rId1"/>
    <sheet name="Group AUMA - by Growth &amp; Mature" sheetId="1" r:id="rId2"/>
    <sheet name="Quarterly flows" sheetId="7" r:id="rId3"/>
    <sheet name="ASI asset class and geography" sheetId="6" r:id="rId4"/>
    <sheet name="ASI AUM by channel" sheetId="3" r:id="rId5"/>
    <sheet name="ASI growth AUM by class detail" sheetId="4"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____________________t1" hidden="1">{#N/A,#N/A,FALSE,"T2S8"}</definedName>
    <definedName name="_____________________t2" hidden="1">{#N/A,#N/A,FALSE,"T2S8"}</definedName>
    <definedName name="____________________t1" hidden="1">{#N/A,#N/A,FALSE,"T2S8"}</definedName>
    <definedName name="____________________t2" hidden="1">{#N/A,#N/A,FALSE,"T2S8"}</definedName>
    <definedName name="___________________key4" localSheetId="0" hidden="1">#REF!</definedName>
    <definedName name="___________________key4" hidden="1">#REF!</definedName>
    <definedName name="___________________t1" hidden="1">{#N/A,#N/A,FALSE,"T2S8"}</definedName>
    <definedName name="___________________t2" hidden="1">{#N/A,#N/A,FALSE,"T2S8"}</definedName>
    <definedName name="__________________key4" localSheetId="0" hidden="1">#REF!</definedName>
    <definedName name="__________________key4" hidden="1">#REF!</definedName>
    <definedName name="__________________t1" hidden="1">{#N/A,#N/A,FALSE,"T2S8"}</definedName>
    <definedName name="__________________t2" hidden="1">{#N/A,#N/A,FALSE,"T2S8"}</definedName>
    <definedName name="_________________key4" localSheetId="0" hidden="1">#REF!</definedName>
    <definedName name="_________________key4" hidden="1">#REF!</definedName>
    <definedName name="_________________t1" hidden="1">{#N/A,#N/A,FALSE,"T2S8"}</definedName>
    <definedName name="_________________t2" hidden="1">{#N/A,#N/A,FALSE,"T2S8"}</definedName>
    <definedName name="________________key4" localSheetId="0" hidden="1">#REF!</definedName>
    <definedName name="________________key4" hidden="1">#REF!</definedName>
    <definedName name="________________t1" hidden="1">{#N/A,#N/A,FALSE,"T2S8"}</definedName>
    <definedName name="________________t2" hidden="1">{#N/A,#N/A,FALSE,"T2S8"}</definedName>
    <definedName name="_______________key4" localSheetId="0" hidden="1">#REF!</definedName>
    <definedName name="_______________key4" hidden="1">#REF!</definedName>
    <definedName name="_______________t1" hidden="1">{#N/A,#N/A,FALSE,"T2S8"}</definedName>
    <definedName name="_______________t2" hidden="1">{#N/A,#N/A,FALSE,"T2S8"}</definedName>
    <definedName name="______________key4" localSheetId="0" hidden="1">#REF!</definedName>
    <definedName name="______________key4" hidden="1">#REF!</definedName>
    <definedName name="______________t1" hidden="1">{#N/A,#N/A,FALSE,"T2S8"}</definedName>
    <definedName name="______________t2" hidden="1">{#N/A,#N/A,FALSE,"T2S8"}</definedName>
    <definedName name="_____________key4" localSheetId="0" hidden="1">#REF!</definedName>
    <definedName name="_____________key4" hidden="1">#REF!</definedName>
    <definedName name="_____________t1" hidden="1">{#N/A,#N/A,FALSE,"T2S8"}</definedName>
    <definedName name="_____________t2" hidden="1">{#N/A,#N/A,FALSE,"T2S8"}</definedName>
    <definedName name="____________key4" localSheetId="0" hidden="1">#REF!</definedName>
    <definedName name="____________key4" hidden="1">#REF!</definedName>
    <definedName name="____________t1" hidden="1">{#N/A,#N/A,FALSE,"T2S8"}</definedName>
    <definedName name="____________t2" hidden="1">{#N/A,#N/A,FALSE,"T2S8"}</definedName>
    <definedName name="___________key4" localSheetId="0" hidden="1">#REF!</definedName>
    <definedName name="___________key4" hidden="1">#REF!</definedName>
    <definedName name="__________key4" localSheetId="0" hidden="1">#REF!</definedName>
    <definedName name="__________key4" hidden="1">#REF!</definedName>
    <definedName name="__________t1" hidden="1">{#N/A,#N/A,FALSE,"T2S8"}</definedName>
    <definedName name="__________t2" hidden="1">{#N/A,#N/A,FALSE,"T2S8"}</definedName>
    <definedName name="_________key4" localSheetId="0" hidden="1">#REF!</definedName>
    <definedName name="_________key4" hidden="1">#REF!</definedName>
    <definedName name="_________t1" hidden="1">{#N/A,#N/A,FALSE,"T2S8"}</definedName>
    <definedName name="_________t2" hidden="1">{#N/A,#N/A,FALSE,"T2S8"}</definedName>
    <definedName name="________key4" localSheetId="0" hidden="1">#REF!</definedName>
    <definedName name="________key4" hidden="1">#REF!</definedName>
    <definedName name="________t1" hidden="1">{#N/A,#N/A,FALSE,"T2S8"}</definedName>
    <definedName name="________t2" hidden="1">{#N/A,#N/A,FALSE,"T2S8"}</definedName>
    <definedName name="_______key4" localSheetId="0" hidden="1">#REF!</definedName>
    <definedName name="_______key4" hidden="1">#REF!</definedName>
    <definedName name="_______t1" hidden="1">{#N/A,#N/A,FALSE,"T2S8"}</definedName>
    <definedName name="_______t2" hidden="1">{#N/A,#N/A,FALSE,"T2S8"}</definedName>
    <definedName name="______key4" localSheetId="0" hidden="1">#REF!</definedName>
    <definedName name="______key4" hidden="1">#REF!</definedName>
    <definedName name="______t1" hidden="1">{#N/A,#N/A,FALSE,"T2S8"}</definedName>
    <definedName name="______t2" hidden="1">{#N/A,#N/A,FALSE,"T2S8"}</definedName>
    <definedName name="_____key4" localSheetId="0" hidden="1">#REF!</definedName>
    <definedName name="_____key4" hidden="1">#REF!</definedName>
    <definedName name="_____t1" hidden="1">{#N/A,#N/A,FALSE,"T2S8"}</definedName>
    <definedName name="_____t2" hidden="1">{#N/A,#N/A,FALSE,"T2S8"}</definedName>
    <definedName name="____key4" localSheetId="0" hidden="1">#REF!</definedName>
    <definedName name="____key4" hidden="1">#REF!</definedName>
    <definedName name="____t1" hidden="1">{#N/A,#N/A,FALSE,"T2S8"}</definedName>
    <definedName name="____t2" hidden="1">{#N/A,#N/A,FALSE,"T2S8"}</definedName>
    <definedName name="___123gRAPH_b" localSheetId="0" hidden="1">'[1]1985'!#REF!</definedName>
    <definedName name="___123gRAPH_b" hidden="1">'[1]1985'!#REF!</definedName>
    <definedName name="___123Graph_X2" localSheetId="0" hidden="1">'[1]1985'!#REF!</definedName>
    <definedName name="___123Graph_X2" hidden="1">'[1]1985'!#REF!</definedName>
    <definedName name="___key4" localSheetId="0" hidden="1">#REF!</definedName>
    <definedName name="___key4" hidden="1">#REF!</definedName>
    <definedName name="___t1" hidden="1">{#N/A,#N/A,FALSE,"T2S8"}</definedName>
    <definedName name="___t2" hidden="1">{#N/A,#N/A,FALSE,"T2S8"}</definedName>
    <definedName name="__123Graph_A" hidden="1">[2]T2S8M!$AJ$28:$AJ$34</definedName>
    <definedName name="__123Graph_B" localSheetId="0" hidden="1">'[3]1985'!#REF!</definedName>
    <definedName name="__123Graph_B" hidden="1">'[3]1985'!#REF!</definedName>
    <definedName name="__123Graph_C" localSheetId="0" hidden="1">'[3]1985'!#REF!</definedName>
    <definedName name="__123Graph_C" hidden="1">'[3]1985'!#REF!</definedName>
    <definedName name="__123Graph_X" localSheetId="0" hidden="1">'[3]1985'!#REF!</definedName>
    <definedName name="__123Graph_X" hidden="1">'[3]1985'!#REF!</definedName>
    <definedName name="__IntlFixup" hidden="1">TRUE</definedName>
    <definedName name="__key4" localSheetId="0" hidden="1">#REF!</definedName>
    <definedName name="__key4" hidden="1">#REF!</definedName>
    <definedName name="__t1" hidden="1">{#N/A,#N/A,FALSE,"T2S8"}</definedName>
    <definedName name="__t2" hidden="1">{#N/A,#N/A,FALSE,"T2S8"}</definedName>
    <definedName name="_1_9___Parse_" hidden="1">#N/A</definedName>
    <definedName name="_1_9_0_Parse_" localSheetId="0" hidden="1">'[4]#REF'!#REF!</definedName>
    <definedName name="_1_9_0_Parse_" hidden="1">'[4]#REF'!#REF!</definedName>
    <definedName name="_105_9___Parse_" localSheetId="0" hidden="1">'[5]#REF'!#REF!</definedName>
    <definedName name="_105_9___Parse_" hidden="1">'[5]#REF'!#REF!</definedName>
    <definedName name="_112A___Parse" localSheetId="0" hidden="1">'[5]#REF'!#REF!</definedName>
    <definedName name="_112A___Parse" hidden="1">'[5]#REF'!#REF!</definedName>
    <definedName name="_123Graph_B" localSheetId="0" hidden="1">'[1]1985'!#REF!</definedName>
    <definedName name="_123Graph_B" hidden="1">'[1]1985'!#REF!</definedName>
    <definedName name="_12A_0_Parse" localSheetId="0" hidden="1">'[4]#REF'!#REF!</definedName>
    <definedName name="_12A_0_Parse" hidden="1">'[4]#REF'!#REF!</definedName>
    <definedName name="_18_9_0_Parse_" localSheetId="0" hidden="1">'[4]#REF'!#REF!</definedName>
    <definedName name="_18_9_0_Parse_" hidden="1">'[4]#REF'!#REF!</definedName>
    <definedName name="_19A_0_Parse" localSheetId="0" hidden="1">'[4]#REF'!#REF!</definedName>
    <definedName name="_19A_0_Parse" hidden="1">'[4]#REF'!#REF!</definedName>
    <definedName name="_2_9_0_Parse_" localSheetId="0" hidden="1">'[4]#REF'!#REF!</definedName>
    <definedName name="_2_9_0_Parse_" hidden="1">'[4]#REF'!#REF!</definedName>
    <definedName name="_2A___Parse" localSheetId="0" hidden="1">'[5]#REF'!#REF!</definedName>
    <definedName name="_2A___Parse" hidden="1">'[5]#REF'!#REF!</definedName>
    <definedName name="_2A_0_Parse" localSheetId="0" hidden="1">'[4]#REF'!#REF!</definedName>
    <definedName name="_2A_0_Parse" hidden="1">'[4]#REF'!#REF!</definedName>
    <definedName name="_30_9___Parse_" localSheetId="0" hidden="1">'[5]#REF'!#REF!</definedName>
    <definedName name="_30_9___Parse_" hidden="1">'[5]#REF'!#REF!</definedName>
    <definedName name="_31_9_0_Parse_" localSheetId="0" hidden="1">'[5]#REF'!#REF!</definedName>
    <definedName name="_31_9_0_Parse_" hidden="1">'[5]#REF'!#REF!</definedName>
    <definedName name="_32A___Parse" localSheetId="0" hidden="1">'[5]#REF'!#REF!</definedName>
    <definedName name="_32A___Parse" hidden="1">'[5]#REF'!#REF!</definedName>
    <definedName name="_33A_0_Parse" localSheetId="0" hidden="1">'[5]#REF'!#REF!</definedName>
    <definedName name="_33A_0_Parse" hidden="1">'[5]#REF'!#REF!</definedName>
    <definedName name="_3A___Parse" hidden="1">#N/A</definedName>
    <definedName name="_4A_0_Parse" localSheetId="0" hidden="1">'[4]#REF'!#REF!</definedName>
    <definedName name="_4A_0_Parse" hidden="1">'[4]#REF'!#REF!</definedName>
    <definedName name="_6_9_0_Parse_" localSheetId="0" hidden="1">'[4]#REF'!#REF!</definedName>
    <definedName name="_6_9_0_Parse_" hidden="1">'[4]#REF'!#REF!</definedName>
    <definedName name="_63_9_0_Parse_" localSheetId="0" hidden="1">'[6]#REF'!#REF!</definedName>
    <definedName name="_63_9_0_Parse_" hidden="1">'[6]#REF'!#REF!</definedName>
    <definedName name="_64A_0_Parse" localSheetId="0" hidden="1">'[6]#REF'!#REF!</definedName>
    <definedName name="_64A_0_Parse" hidden="1">'[6]#REF'!#REF!</definedName>
    <definedName name="_73_9_0_Parse_" localSheetId="0" hidden="1">'[6]#REF'!#REF!</definedName>
    <definedName name="_73_9_0_Parse_" hidden="1">'[6]#REF'!#REF!</definedName>
    <definedName name="_78768" hidden="1">#N/A</definedName>
    <definedName name="_78A_0_Parse" localSheetId="0" hidden="1">'[6]#REF'!#REF!</definedName>
    <definedName name="_78A_0_Parse" hidden="1">'[6]#REF'!#REF!</definedName>
    <definedName name="_8998u9" hidden="1">#N/A</definedName>
    <definedName name="_Fill" localSheetId="0" hidden="1">#REF!</definedName>
    <definedName name="_Fill" hidden="1">#REF!</definedName>
    <definedName name="_GRaph" hidden="1">#N/A</definedName>
    <definedName name="_Key1" localSheetId="0" hidden="1">'[7]96REAL'!#REF!</definedName>
    <definedName name="_Key1" hidden="1">'[7]96REAL'!#REF!</definedName>
    <definedName name="_Key2" localSheetId="0" hidden="1">#REF!</definedName>
    <definedName name="_Key2" hidden="1">#REF!</definedName>
    <definedName name="_key4" localSheetId="0" hidden="1">#REF!</definedName>
    <definedName name="_key4" hidden="1">#REF!</definedName>
    <definedName name="_Order1" hidden="1">255</definedName>
    <definedName name="_Order2" hidden="1">255</definedName>
    <definedName name="_Parse_In" localSheetId="0" hidden="1">#REF!</definedName>
    <definedName name="_Parse_In" hidden="1">#REF!</definedName>
    <definedName name="_Parse_Out" localSheetId="0" hidden="1">#REF!</definedName>
    <definedName name="_Parse_Out" hidden="1">#REF!</definedName>
    <definedName name="_Regression_Int" hidden="1">1</definedName>
    <definedName name="_Sort" localSheetId="0" hidden="1">'[7]96REAL'!#REF!</definedName>
    <definedName name="_Sort" hidden="1">'[7]96REAL'!#REF!</definedName>
    <definedName name="_t1" hidden="1">{#N/A,#N/A,FALSE,"T2S8"}</definedName>
    <definedName name="_t2" hidden="1">{#N/A,#N/A,FALSE,"T2S8"}</definedName>
    <definedName name="_Table2_In1" localSheetId="0" hidden="1">#REF!</definedName>
    <definedName name="_Table2_In1" hidden="1">#REF!</definedName>
    <definedName name="_Table2_In2" localSheetId="0" hidden="1">#REF!</definedName>
    <definedName name="_Table2_In2" hidden="1">#REF!</definedName>
    <definedName name="_Table2_Out" localSheetId="0" hidden="1">#REF!</definedName>
    <definedName name="_Table2_Out" hidden="1">#REF!</definedName>
    <definedName name="_uyguygi" hidden="1">#N/A</definedName>
    <definedName name="ab" hidden="1">{#N/A,#N/A,FALSE,"9intercobal";#N/A,#N/A,FALSE,"23intercotrans"}</definedName>
    <definedName name="ABC" localSheetId="0" hidden="1">'[8]1985'!#REF!</definedName>
    <definedName name="ABC" hidden="1">'[8]1985'!#REF!</definedName>
    <definedName name="Access_Button" hidden="1">"NAB_Version_5_CSV_Format_List"</definedName>
    <definedName name="Access_Button1" hidden="1">"NAB_Version_5_CSV_Format_List"</definedName>
    <definedName name="AccessDatabase" hidden="1">"P:\Finance &amp; Planning\Cost Matrix\NAB Version 51.mdb"</definedName>
    <definedName name="AER" hidden="1">{#N/A,#N/A,FALSE,"9intercobal";#N/A,#N/A,FALSE,"23intercotrans"}</definedName>
    <definedName name="AERT" hidden="1">{#N/A,#N/A,FALSE,"LINKASSETS.P5001";#N/A,#N/A,FALSE,"LINKLIABILITIES.P6001";#N/A,#N/A,FALSE,"LINKINCOME.P7001";#N/A,#N/A,FALSE,"LINKINCOME.P7002";#N/A,#N/A,FALSE,"LINKOUTGOINGS.P8001";#N/A,#N/A,FALSE,"LINKOUTGOINGS.P8002"}</definedName>
    <definedName name="anne"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anscount" hidden="1">1</definedName>
    <definedName name="AR" hidden="1">{#N/A,#N/A,FALSE,"ps";#N/A,#N/A,FALSE,"fs"}</definedName>
    <definedName name="ARG" hidden="1">{#N/A,#N/A,FALSE,"LTBASSETS";#N/A,#N/A,FALSE,"LTBLIABILITIES";#N/A,#N/A,FALSE,"LTBINCOME";#N/A,#N/A,FALSE,"LTBEXPENSES";#N/A,#N/A,FALSE,"001notincome";#N/A,#N/A,FALSE,"009intercobal";#N/A,#N/A,FALSE,"023intercotrans";#N/A,#N/A,FALSE,"025expenses"}</definedName>
    <definedName name="asdgf" hidden="1">{#N/A,#N/A,FALSE,"ukgrp";#N/A,#N/A,FALSE,"nnbaudit";#N/A,#N/A,FALSE,"Report"}</definedName>
    <definedName name="at" hidden="1">{#N/A,#N/A,FALSE,"LINKASSETS.P5001";#N/A,#N/A,FALSE,"LINKLIABILITIES.P6001";#N/A,#N/A,FALSE,"LINKINCOME.P7001";#N/A,#N/A,FALSE,"LINKINCOME.P7002";#N/A,#N/A,FALSE,"LINKOUTGOINGS.P8001";#N/A,#N/A,FALSE,"LINKOUTGOINGS.P8002"}</definedName>
    <definedName name="AWD" hidden="1">{#N/A,#N/A,FALSE,"115dtilinkfds15A SLCC CSF";#N/A,#N/A,FALSE,"115dtilinkfds15B SLCC CSF";#N/A,#N/A,FALSE,"115dtilinkfds15C SLCC CSF";#N/A,#N/A,FALSE,"115dtilinkfds15D SLCC CSF";#N/A,#N/A,FALSE,"116provisions SLCC CSF";#N/A,#N/A,FALSE,"118borrowings SLCC CSF";#N/A,#N/A,FALSE,"120suncreditor SLCC CSF";#N/A,#N/A,FALSE,"122seedmoney SLCC CSF";#N/A,#N/A,FALSE,"123intercotrans SLCC CSF";#N/A,#N/A,FALSE,"124sunincome SLCC CSF";#N/A,#N/A,FALSE,"125expensecomm SLCC CSF";#N/A,#N/A,FALSE,"126staffcost SLCC CSF";#N/A,#N/A,FALSE,"128audit SLCC CSF"}</definedName>
    <definedName name="b"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BIVO400" hidden="1">{#N/A,#N/A,FALSE,"LINKASSETS.P5001";#N/A,#N/A,FALSE,"LINKLIABILITIES.P6001";#N/A,#N/A,FALSE,"LINKINCOME.P7001";#N/A,#N/A,FALSE,"LINKINCOME.P7002";#N/A,#N/A,FALSE,"LINKOUTGOINGS.P8001";#N/A,#N/A,FALSE,"LINKOUTGOINGS.P8002"}</definedName>
    <definedName name="Blah">#N/A</definedName>
    <definedName name="blah2">#N/A</definedName>
    <definedName name="BLPH1334" localSheetId="0" hidden="1">[9]Sheet2!#REF!</definedName>
    <definedName name="BLPH1334" hidden="1">[9]Sheet2!#REF!</definedName>
    <definedName name="BLPH1875" localSheetId="0" hidden="1">[9]Sheet2!#REF!</definedName>
    <definedName name="BLPH1875" hidden="1">[9]Sheet2!#REF!</definedName>
    <definedName name="BLPH1876" localSheetId="0" hidden="1">[9]Sheet2!#REF!</definedName>
    <definedName name="BLPH1876" hidden="1">[9]Sheet2!#REF!</definedName>
    <definedName name="BLPH1877" localSheetId="0" hidden="1">[9]Sheet2!#REF!</definedName>
    <definedName name="BLPH1877" hidden="1">[9]Sheet2!#REF!</definedName>
    <definedName name="BLPH1878" localSheetId="0" hidden="1">[9]Sheet2!#REF!</definedName>
    <definedName name="BLPH1878" hidden="1">[9]Sheet2!#REF!</definedName>
    <definedName name="BLPH1879" localSheetId="0" hidden="1">[9]Sheet2!#REF!</definedName>
    <definedName name="BLPH1879" hidden="1">[9]Sheet2!#REF!</definedName>
    <definedName name="BLPH1880" localSheetId="0" hidden="1">[9]Sheet2!#REF!</definedName>
    <definedName name="BLPH1880" hidden="1">[9]Sheet2!#REF!</definedName>
    <definedName name="BLPH1881" localSheetId="0" hidden="1">[9]Sheet2!#REF!</definedName>
    <definedName name="BLPH1881" hidden="1">[9]Sheet2!#REF!</definedName>
    <definedName name="BLPH1882" localSheetId="0" hidden="1">[9]Sheet2!#REF!</definedName>
    <definedName name="BLPH1882" hidden="1">[9]Sheet2!#REF!</definedName>
    <definedName name="BLPH1883" localSheetId="0" hidden="1">[9]Sheet2!#REF!</definedName>
    <definedName name="BLPH1883" hidden="1">[9]Sheet2!#REF!</definedName>
    <definedName name="BLPH1884" localSheetId="0" hidden="1">[9]Sheet2!#REF!</definedName>
    <definedName name="BLPH1884" hidden="1">[9]Sheet2!#REF!</definedName>
    <definedName name="BLPH1885" localSheetId="0" hidden="1">[9]Sheet2!#REF!</definedName>
    <definedName name="BLPH1885" hidden="1">[9]Sheet2!#REF!</definedName>
    <definedName name="BLPH1886" localSheetId="0" hidden="1">[9]Sheet2!#REF!</definedName>
    <definedName name="BLPH1886" hidden="1">[9]Sheet2!#REF!</definedName>
    <definedName name="BLPH1887" localSheetId="0" hidden="1">[9]Sheet2!#REF!</definedName>
    <definedName name="BLPH1887" hidden="1">[9]Sheet2!#REF!</definedName>
    <definedName name="BLPH1888" localSheetId="0" hidden="1">[9]Sheet2!#REF!</definedName>
    <definedName name="BLPH1888" hidden="1">[9]Sheet2!#REF!</definedName>
    <definedName name="BLPH1889" localSheetId="0" hidden="1">[9]Sheet2!#REF!</definedName>
    <definedName name="BLPH1889" hidden="1">[9]Sheet2!#REF!</definedName>
    <definedName name="BLPH1890" localSheetId="0" hidden="1">[9]Sheet2!#REF!</definedName>
    <definedName name="BLPH1890" hidden="1">[9]Sheet2!#REF!</definedName>
    <definedName name="BLPH1891" localSheetId="0" hidden="1">[9]Sheet2!#REF!</definedName>
    <definedName name="BLPH1891" hidden="1">[9]Sheet2!#REF!</definedName>
    <definedName name="BLPH1892" localSheetId="0" hidden="1">[9]Sheet2!#REF!</definedName>
    <definedName name="BLPH1892" hidden="1">[9]Sheet2!#REF!</definedName>
    <definedName name="BLPH1893" localSheetId="0" hidden="1">[9]Sheet2!#REF!</definedName>
    <definedName name="BLPH1893" hidden="1">[9]Sheet2!#REF!</definedName>
    <definedName name="BLPH1894" localSheetId="0" hidden="1">[9]Sheet2!#REF!</definedName>
    <definedName name="BLPH1894" hidden="1">[9]Sheet2!#REF!</definedName>
    <definedName name="BLPH1895" localSheetId="0" hidden="1">[9]Sheet2!#REF!</definedName>
    <definedName name="BLPH1895" hidden="1">[9]Sheet2!#REF!</definedName>
    <definedName name="BLPH1896" localSheetId="0" hidden="1">[9]Sheet2!#REF!</definedName>
    <definedName name="BLPH1896" hidden="1">[9]Sheet2!#REF!</definedName>
    <definedName name="BLPH1897" localSheetId="0" hidden="1">[9]Sheet2!#REF!</definedName>
    <definedName name="BLPH1897" hidden="1">[9]Sheet2!#REF!</definedName>
    <definedName name="BLPH1898" localSheetId="0" hidden="1">[9]Sheet2!#REF!</definedName>
    <definedName name="BLPH1898" hidden="1">[9]Sheet2!#REF!</definedName>
    <definedName name="BLPH1899" localSheetId="0" hidden="1">[9]Sheet2!#REF!</definedName>
    <definedName name="BLPH1899" hidden="1">[9]Sheet2!#REF!</definedName>
    <definedName name="BLPH1900" localSheetId="0" hidden="1">[9]Sheet2!#REF!</definedName>
    <definedName name="BLPH1900" hidden="1">[9]Sheet2!#REF!</definedName>
    <definedName name="BLPH1901" localSheetId="0" hidden="1">[9]Sheet2!#REF!</definedName>
    <definedName name="BLPH1901" hidden="1">[9]Sheet2!#REF!</definedName>
    <definedName name="BLPH1902" localSheetId="0" hidden="1">[9]Sheet2!#REF!</definedName>
    <definedName name="BLPH1902" hidden="1">[9]Sheet2!#REF!</definedName>
    <definedName name="BLPH1903" localSheetId="0" hidden="1">[9]Sheet2!#REF!</definedName>
    <definedName name="BLPH1903" hidden="1">[9]Sheet2!#REF!</definedName>
    <definedName name="BLPH1904" localSheetId="0" hidden="1">[9]Sheet2!#REF!</definedName>
    <definedName name="BLPH1904" hidden="1">[9]Sheet2!#REF!</definedName>
    <definedName name="BLPH1905" localSheetId="0" hidden="1">[9]Sheet2!#REF!</definedName>
    <definedName name="BLPH1905" hidden="1">[9]Sheet2!#REF!</definedName>
    <definedName name="BLPH1906" localSheetId="0" hidden="1">[9]Sheet2!#REF!</definedName>
    <definedName name="BLPH1906" hidden="1">[9]Sheet2!#REF!</definedName>
    <definedName name="BLPH1907" localSheetId="0" hidden="1">[9]Sheet2!#REF!</definedName>
    <definedName name="BLPH1907" hidden="1">[9]Sheet2!#REF!</definedName>
    <definedName name="BLPH1908" localSheetId="0" hidden="1">[9]Sheet2!#REF!</definedName>
    <definedName name="BLPH1908" hidden="1">[9]Sheet2!#REF!</definedName>
    <definedName name="BLPH1909" localSheetId="0" hidden="1">[9]Sheet2!#REF!</definedName>
    <definedName name="BLPH1909" hidden="1">[9]Sheet2!#REF!</definedName>
    <definedName name="BLPH1910" localSheetId="0" hidden="1">[9]Sheet2!#REF!</definedName>
    <definedName name="BLPH1910" hidden="1">[9]Sheet2!#REF!</definedName>
    <definedName name="BLPH1911" localSheetId="0" hidden="1">[9]Sheet2!#REF!</definedName>
    <definedName name="BLPH1911" hidden="1">[9]Sheet2!#REF!</definedName>
    <definedName name="BLPH1912" localSheetId="0" hidden="1">[9]Sheet2!#REF!</definedName>
    <definedName name="BLPH1912" hidden="1">[9]Sheet2!#REF!</definedName>
    <definedName name="BLPH1913" localSheetId="0" hidden="1">[9]Sheet2!#REF!</definedName>
    <definedName name="BLPH1913" hidden="1">[9]Sheet2!#REF!</definedName>
    <definedName name="BLPH1914" localSheetId="0" hidden="1">[9]Sheet2!#REF!</definedName>
    <definedName name="BLPH1914" hidden="1">[9]Sheet2!#REF!</definedName>
    <definedName name="BLPH1915" localSheetId="0" hidden="1">[9]Sheet2!#REF!</definedName>
    <definedName name="BLPH1915" hidden="1">[9]Sheet2!#REF!</definedName>
    <definedName name="BLPH1916" localSheetId="0" hidden="1">[9]Sheet2!#REF!</definedName>
    <definedName name="BLPH1916" hidden="1">[9]Sheet2!#REF!</definedName>
    <definedName name="BLPH1917" localSheetId="0" hidden="1">[9]Sheet2!#REF!</definedName>
    <definedName name="BLPH1917" hidden="1">[9]Sheet2!#REF!</definedName>
    <definedName name="BLPH1918" localSheetId="0" hidden="1">[9]Sheet2!#REF!</definedName>
    <definedName name="BLPH1918" hidden="1">[9]Sheet2!#REF!</definedName>
    <definedName name="BLPH1919" localSheetId="0" hidden="1">[9]Sheet2!#REF!</definedName>
    <definedName name="BLPH1919" hidden="1">[9]Sheet2!#REF!</definedName>
    <definedName name="BLPH1920" localSheetId="0" hidden="1">[9]Sheet2!#REF!</definedName>
    <definedName name="BLPH1920" hidden="1">[9]Sheet2!#REF!</definedName>
    <definedName name="BLPH1921" localSheetId="0" hidden="1">[9]Sheet2!#REF!</definedName>
    <definedName name="BLPH1921" hidden="1">[9]Sheet2!#REF!</definedName>
    <definedName name="BLPH1922" localSheetId="0" hidden="1">[9]Sheet2!#REF!</definedName>
    <definedName name="BLPH1922" hidden="1">[9]Sheet2!#REF!</definedName>
    <definedName name="BLPH1923" localSheetId="0" hidden="1">[9]Sheet2!#REF!</definedName>
    <definedName name="BLPH1923" hidden="1">[9]Sheet2!#REF!</definedName>
    <definedName name="BLPH1924" localSheetId="0" hidden="1">[9]Sheet2!#REF!</definedName>
    <definedName name="BLPH1924" hidden="1">[9]Sheet2!#REF!</definedName>
    <definedName name="BLPH1925" localSheetId="0" hidden="1">[9]Sheet2!#REF!</definedName>
    <definedName name="BLPH1925" hidden="1">[9]Sheet2!#REF!</definedName>
    <definedName name="BLPH1926" localSheetId="0" hidden="1">[9]Sheet2!#REF!</definedName>
    <definedName name="BLPH1926" hidden="1">[9]Sheet2!#REF!</definedName>
    <definedName name="BLPH1927" localSheetId="0" hidden="1">[9]Sheet2!#REF!</definedName>
    <definedName name="BLPH1927" hidden="1">[9]Sheet2!#REF!</definedName>
    <definedName name="BLPH1928" localSheetId="0" hidden="1">[9]Sheet2!#REF!</definedName>
    <definedName name="BLPH1928" hidden="1">[9]Sheet2!#REF!</definedName>
    <definedName name="BLPH1929" localSheetId="0" hidden="1">[9]Sheet2!#REF!</definedName>
    <definedName name="BLPH1929" hidden="1">[9]Sheet2!#REF!</definedName>
    <definedName name="BLPH1930" localSheetId="0" hidden="1">[9]Sheet2!#REF!</definedName>
    <definedName name="BLPH1930" hidden="1">[9]Sheet2!#REF!</definedName>
    <definedName name="BLPH1931" localSheetId="0" hidden="1">[9]Sheet2!#REF!</definedName>
    <definedName name="BLPH1931" hidden="1">[9]Sheet2!#REF!</definedName>
    <definedName name="BLPH1932" localSheetId="0" hidden="1">[9]Sheet2!#REF!</definedName>
    <definedName name="BLPH1932" hidden="1">[9]Sheet2!#REF!</definedName>
    <definedName name="BLPH1933" localSheetId="0" hidden="1">[9]Sheet2!#REF!</definedName>
    <definedName name="BLPH1933" hidden="1">[9]Sheet2!#REF!</definedName>
    <definedName name="BLPH1934" localSheetId="0" hidden="1">[9]Sheet2!#REF!</definedName>
    <definedName name="BLPH1934" hidden="1">[9]Sheet2!#REF!</definedName>
    <definedName name="BLPH1935" localSheetId="0" hidden="1">[9]Sheet2!#REF!</definedName>
    <definedName name="BLPH1935" hidden="1">[9]Sheet2!#REF!</definedName>
    <definedName name="BLPH1936" localSheetId="0" hidden="1">[9]Sheet2!#REF!</definedName>
    <definedName name="BLPH1936" hidden="1">[9]Sheet2!#REF!</definedName>
    <definedName name="BLPH1937" localSheetId="0" hidden="1">[9]Sheet2!#REF!</definedName>
    <definedName name="BLPH1937" hidden="1">[9]Sheet2!#REF!</definedName>
    <definedName name="BLPH1938" localSheetId="0" hidden="1">[9]Sheet2!#REF!</definedName>
    <definedName name="BLPH1938" hidden="1">[9]Sheet2!#REF!</definedName>
    <definedName name="BLPH1939" localSheetId="0" hidden="1">[9]Sheet2!#REF!</definedName>
    <definedName name="BLPH1939" hidden="1">[9]Sheet2!#REF!</definedName>
    <definedName name="BLPH1940" localSheetId="0" hidden="1">[9]Sheet2!#REF!</definedName>
    <definedName name="BLPH1940" hidden="1">[9]Sheet2!#REF!</definedName>
    <definedName name="BLPH1941" localSheetId="0" hidden="1">[9]Sheet2!#REF!</definedName>
    <definedName name="BLPH1941" hidden="1">[9]Sheet2!#REF!</definedName>
    <definedName name="BLPH1942" localSheetId="0" hidden="1">[9]Sheet2!#REF!</definedName>
    <definedName name="BLPH1942" hidden="1">[9]Sheet2!#REF!</definedName>
    <definedName name="BLPH1943" localSheetId="0" hidden="1">[9]Sheet2!#REF!</definedName>
    <definedName name="BLPH1943" hidden="1">[9]Sheet2!#REF!</definedName>
    <definedName name="BLPH1944" localSheetId="0" hidden="1">[9]Sheet2!#REF!</definedName>
    <definedName name="BLPH1944" hidden="1">[9]Sheet2!#REF!</definedName>
    <definedName name="BLPH1945" localSheetId="0" hidden="1">[9]Sheet2!#REF!</definedName>
    <definedName name="BLPH1945" hidden="1">[9]Sheet2!#REF!</definedName>
    <definedName name="BLPH1946" localSheetId="0" hidden="1">[9]Sheet2!#REF!</definedName>
    <definedName name="BLPH1946" hidden="1">[9]Sheet2!#REF!</definedName>
    <definedName name="BLPH1947" localSheetId="0" hidden="1">[9]Sheet2!#REF!</definedName>
    <definedName name="BLPH1947" hidden="1">[9]Sheet2!#REF!</definedName>
    <definedName name="BLPH1948" localSheetId="0" hidden="1">[9]Sheet2!#REF!</definedName>
    <definedName name="BLPH1948" hidden="1">[9]Sheet2!#REF!</definedName>
    <definedName name="BLPH1949" localSheetId="0" hidden="1">[9]Sheet2!#REF!</definedName>
    <definedName name="BLPH1949" hidden="1">[9]Sheet2!#REF!</definedName>
    <definedName name="BLPH1950" localSheetId="0" hidden="1">[9]Sheet2!#REF!</definedName>
    <definedName name="BLPH1950" hidden="1">[9]Sheet2!#REF!</definedName>
    <definedName name="BLPH1951" localSheetId="0" hidden="1">[9]Sheet2!#REF!</definedName>
    <definedName name="BLPH1951" hidden="1">[9]Sheet2!#REF!</definedName>
    <definedName name="BLPH1952" localSheetId="0" hidden="1">[9]Sheet2!#REF!</definedName>
    <definedName name="BLPH1952" hidden="1">[9]Sheet2!#REF!</definedName>
    <definedName name="BLPH1953" localSheetId="0" hidden="1">[9]Sheet2!#REF!</definedName>
    <definedName name="BLPH1953" hidden="1">[9]Sheet2!#REF!</definedName>
    <definedName name="BLPH1954" localSheetId="0" hidden="1">[9]Sheet2!#REF!</definedName>
    <definedName name="BLPH1954" hidden="1">[9]Sheet2!#REF!</definedName>
    <definedName name="BLPH1955" localSheetId="0" hidden="1">[9]Sheet2!#REF!</definedName>
    <definedName name="BLPH1955" hidden="1">[9]Sheet2!#REF!</definedName>
    <definedName name="BLPH1956" localSheetId="0" hidden="1">[9]Sheet2!#REF!</definedName>
    <definedName name="BLPH1956" hidden="1">[9]Sheet2!#REF!</definedName>
    <definedName name="BLPH1957" localSheetId="0" hidden="1">[9]Sheet2!#REF!</definedName>
    <definedName name="BLPH1957" hidden="1">[9]Sheet2!#REF!</definedName>
    <definedName name="BLPH1958" localSheetId="0" hidden="1">[9]Sheet2!#REF!</definedName>
    <definedName name="BLPH1958" hidden="1">[9]Sheet2!#REF!</definedName>
    <definedName name="BLPH1959" localSheetId="0" hidden="1">[9]Sheet2!#REF!</definedName>
    <definedName name="BLPH1959" hidden="1">[9]Sheet2!#REF!</definedName>
    <definedName name="BLPH1960" localSheetId="0" hidden="1">[9]Sheet2!#REF!</definedName>
    <definedName name="BLPH1960" hidden="1">[9]Sheet2!#REF!</definedName>
    <definedName name="BLPH1961" localSheetId="0" hidden="1">[9]Sheet2!#REF!</definedName>
    <definedName name="BLPH1961" hidden="1">[9]Sheet2!#REF!</definedName>
    <definedName name="BLPH1962" localSheetId="0" hidden="1">[9]Sheet2!#REF!</definedName>
    <definedName name="BLPH1962" hidden="1">[9]Sheet2!#REF!</definedName>
    <definedName name="BLPH1963" localSheetId="0" hidden="1">[9]Sheet2!#REF!</definedName>
    <definedName name="BLPH1963" hidden="1">[9]Sheet2!#REF!</definedName>
    <definedName name="BLPH1964" localSheetId="0" hidden="1">[9]Sheet2!#REF!</definedName>
    <definedName name="BLPH1964" hidden="1">[9]Sheet2!#REF!</definedName>
    <definedName name="BLPH1965" localSheetId="0" hidden="1">[9]Sheet2!#REF!</definedName>
    <definedName name="BLPH1965" hidden="1">[9]Sheet2!#REF!</definedName>
    <definedName name="BLPH1966" localSheetId="0" hidden="1">[9]Sheet2!#REF!</definedName>
    <definedName name="BLPH1966" hidden="1">[9]Sheet2!#REF!</definedName>
    <definedName name="BLPH1967" localSheetId="0" hidden="1">[9]Sheet2!#REF!</definedName>
    <definedName name="BLPH1967" hidden="1">[9]Sheet2!#REF!</definedName>
    <definedName name="BLPH1968" localSheetId="0" hidden="1">[9]Sheet2!#REF!</definedName>
    <definedName name="BLPH1968" hidden="1">[9]Sheet2!#REF!</definedName>
    <definedName name="BLPH1969" localSheetId="0" hidden="1">[9]Sheet2!#REF!</definedName>
    <definedName name="BLPH1969" hidden="1">[9]Sheet2!#REF!</definedName>
    <definedName name="BLPH1970" localSheetId="0" hidden="1">[9]Sheet2!#REF!</definedName>
    <definedName name="BLPH1970" hidden="1">[9]Sheet2!#REF!</definedName>
    <definedName name="BLPH1971" localSheetId="0" hidden="1">[9]Sheet2!#REF!</definedName>
    <definedName name="BLPH1971" hidden="1">[9]Sheet2!#REF!</definedName>
    <definedName name="BLPH1972" localSheetId="0" hidden="1">[9]Sheet2!#REF!</definedName>
    <definedName name="BLPH1972" hidden="1">[9]Sheet2!#REF!</definedName>
    <definedName name="BLPH1973" localSheetId="0" hidden="1">[9]Sheet2!#REF!</definedName>
    <definedName name="BLPH1973" hidden="1">[9]Sheet2!#REF!</definedName>
    <definedName name="BLPH1974" localSheetId="0" hidden="1">[9]Sheet2!#REF!</definedName>
    <definedName name="BLPH1974" hidden="1">[9]Sheet2!#REF!</definedName>
    <definedName name="BLPH1975" localSheetId="0" hidden="1">[9]Sheet2!#REF!</definedName>
    <definedName name="BLPH1975" hidden="1">[9]Sheet2!#REF!</definedName>
    <definedName name="BLPH1976" localSheetId="0" hidden="1">[9]Sheet2!#REF!</definedName>
    <definedName name="BLPH1976" hidden="1">[9]Sheet2!#REF!</definedName>
    <definedName name="BLPH1977" localSheetId="0" hidden="1">[9]Sheet2!#REF!</definedName>
    <definedName name="BLPH1977" hidden="1">[9]Sheet2!#REF!</definedName>
    <definedName name="BLPH1978" localSheetId="0" hidden="1">[9]Sheet2!#REF!</definedName>
    <definedName name="BLPH1978" hidden="1">[9]Sheet2!#REF!</definedName>
    <definedName name="BLPH1979" localSheetId="0" hidden="1">[9]Sheet2!#REF!</definedName>
    <definedName name="BLPH1979" hidden="1">[9]Sheet2!#REF!</definedName>
    <definedName name="BLPH1980" localSheetId="0" hidden="1">[9]Sheet2!#REF!</definedName>
    <definedName name="BLPH1980" hidden="1">[9]Sheet2!#REF!</definedName>
    <definedName name="BLPH1981" localSheetId="0" hidden="1">[9]Sheet2!#REF!</definedName>
    <definedName name="BLPH1981" hidden="1">[9]Sheet2!#REF!</definedName>
    <definedName name="BLPH1982" localSheetId="0" hidden="1">[9]Sheet2!#REF!</definedName>
    <definedName name="BLPH1982" hidden="1">[9]Sheet2!#REF!</definedName>
    <definedName name="BLPH1983" localSheetId="0" hidden="1">[9]Sheet2!#REF!</definedName>
    <definedName name="BLPH1983" hidden="1">[9]Sheet2!#REF!</definedName>
    <definedName name="BLPH1984" localSheetId="0" hidden="1">[9]Sheet2!#REF!</definedName>
    <definedName name="BLPH1984" hidden="1">[9]Sheet2!#REF!</definedName>
    <definedName name="BLPH1985" localSheetId="0" hidden="1">[9]Sheet2!#REF!</definedName>
    <definedName name="BLPH1985" hidden="1">[9]Sheet2!#REF!</definedName>
    <definedName name="BLPH1986" localSheetId="0" hidden="1">[9]Sheet2!#REF!</definedName>
    <definedName name="BLPH1986" hidden="1">[9]Sheet2!#REF!</definedName>
    <definedName name="BLPH1987" localSheetId="0" hidden="1">[9]Sheet2!#REF!</definedName>
    <definedName name="BLPH1987" hidden="1">[9]Sheet2!#REF!</definedName>
    <definedName name="BLPH1988" localSheetId="0" hidden="1">[9]Sheet2!#REF!</definedName>
    <definedName name="BLPH1988" hidden="1">[9]Sheet2!#REF!</definedName>
    <definedName name="BLPH1989" localSheetId="0" hidden="1">[9]Sheet2!#REF!</definedName>
    <definedName name="BLPH1989" hidden="1">[9]Sheet2!#REF!</definedName>
    <definedName name="BLPH1990" localSheetId="0" hidden="1">[9]Sheet2!#REF!</definedName>
    <definedName name="BLPH1990" hidden="1">[9]Sheet2!#REF!</definedName>
    <definedName name="BLPH1991" localSheetId="0" hidden="1">[9]Sheet2!#REF!</definedName>
    <definedName name="BLPH1991" hidden="1">[9]Sheet2!#REF!</definedName>
    <definedName name="BLPH1992" localSheetId="0" hidden="1">[9]Sheet2!#REF!</definedName>
    <definedName name="BLPH1992" hidden="1">[9]Sheet2!#REF!</definedName>
    <definedName name="BLPH1993" localSheetId="0" hidden="1">[9]Sheet2!#REF!</definedName>
    <definedName name="BLPH1993" hidden="1">[9]Sheet2!#REF!</definedName>
    <definedName name="BLPH1994" localSheetId="0" hidden="1">[9]Sheet2!#REF!</definedName>
    <definedName name="BLPH1994" hidden="1">[9]Sheet2!#REF!</definedName>
    <definedName name="BLPH1995" localSheetId="0" hidden="1">[9]Sheet2!#REF!</definedName>
    <definedName name="BLPH1995" hidden="1">[9]Sheet2!#REF!</definedName>
    <definedName name="BLPH1996" localSheetId="0" hidden="1">[9]Sheet2!#REF!</definedName>
    <definedName name="BLPH1996" hidden="1">[9]Sheet2!#REF!</definedName>
    <definedName name="BLPH1997" localSheetId="0" hidden="1">[9]Sheet2!#REF!</definedName>
    <definedName name="BLPH1997" hidden="1">[9]Sheet2!#REF!</definedName>
    <definedName name="BLPH1998" localSheetId="0" hidden="1">[9]Sheet2!#REF!</definedName>
    <definedName name="BLPH1998" hidden="1">[9]Sheet2!#REF!</definedName>
    <definedName name="BLPH1999" localSheetId="0" hidden="1">[9]Sheet2!#REF!</definedName>
    <definedName name="BLPH1999" hidden="1">[9]Sheet2!#REF!</definedName>
    <definedName name="BLPH2000" localSheetId="0" hidden="1">[9]Sheet2!#REF!</definedName>
    <definedName name="BLPH2000" hidden="1">[9]Sheet2!#REF!</definedName>
    <definedName name="BLPH2001" localSheetId="0" hidden="1">[9]Sheet2!#REF!</definedName>
    <definedName name="BLPH2001" hidden="1">[9]Sheet2!#REF!</definedName>
    <definedName name="BLPH2002" localSheetId="0" hidden="1">[9]Sheet2!#REF!</definedName>
    <definedName name="BLPH2002" hidden="1">[9]Sheet2!#REF!</definedName>
    <definedName name="BLPH2003" localSheetId="0" hidden="1">[9]Sheet2!#REF!</definedName>
    <definedName name="BLPH2003" hidden="1">[9]Sheet2!#REF!</definedName>
    <definedName name="BLPH2004" localSheetId="0" hidden="1">[9]Sheet2!#REF!</definedName>
    <definedName name="BLPH2004" hidden="1">[9]Sheet2!#REF!</definedName>
    <definedName name="BLPH2005" localSheetId="0" hidden="1">[9]Sheet2!#REF!</definedName>
    <definedName name="BLPH2005" hidden="1">[9]Sheet2!#REF!</definedName>
    <definedName name="BLPH2006" localSheetId="0" hidden="1">[9]Sheet2!#REF!</definedName>
    <definedName name="BLPH2006" hidden="1">[9]Sheet2!#REF!</definedName>
    <definedName name="BLPH2007" localSheetId="0" hidden="1">[9]Sheet2!#REF!</definedName>
    <definedName name="BLPH2007" hidden="1">[9]Sheet2!#REF!</definedName>
    <definedName name="BLPH2008" localSheetId="0" hidden="1">[9]Sheet2!#REF!</definedName>
    <definedName name="BLPH2008" hidden="1">[9]Sheet2!#REF!</definedName>
    <definedName name="BLPH2009" localSheetId="0" hidden="1">[9]Sheet2!#REF!</definedName>
    <definedName name="BLPH2009" hidden="1">[9]Sheet2!#REF!</definedName>
    <definedName name="BLPH2010" localSheetId="0" hidden="1">[9]Sheet2!#REF!</definedName>
    <definedName name="BLPH2010" hidden="1">[9]Sheet2!#REF!</definedName>
    <definedName name="BLPH2011" localSheetId="0" hidden="1">[9]Sheet2!#REF!</definedName>
    <definedName name="BLPH2011" hidden="1">[9]Sheet2!#REF!</definedName>
    <definedName name="BLPH2012" localSheetId="0" hidden="1">[9]Sheet2!#REF!</definedName>
    <definedName name="BLPH2012" hidden="1">[9]Sheet2!#REF!</definedName>
    <definedName name="BLPH2013" localSheetId="0" hidden="1">[9]Sheet2!#REF!</definedName>
    <definedName name="BLPH2013" hidden="1">[9]Sheet2!#REF!</definedName>
    <definedName name="BLPH2014" localSheetId="0" hidden="1">[9]Sheet2!#REF!</definedName>
    <definedName name="BLPH2014" hidden="1">[9]Sheet2!#REF!</definedName>
    <definedName name="BLPH2015" localSheetId="0" hidden="1">[9]Sheet2!#REF!</definedName>
    <definedName name="BLPH2015" hidden="1">[9]Sheet2!#REF!</definedName>
    <definedName name="BLPH2016" localSheetId="0" hidden="1">[9]Sheet2!#REF!</definedName>
    <definedName name="BLPH2016" hidden="1">[9]Sheet2!#REF!</definedName>
    <definedName name="BLPH2017" localSheetId="0" hidden="1">[9]Sheet2!#REF!</definedName>
    <definedName name="BLPH2017" hidden="1">[9]Sheet2!#REF!</definedName>
    <definedName name="BLPH2018" localSheetId="0" hidden="1">[9]Sheet2!#REF!</definedName>
    <definedName name="BLPH2018" hidden="1">[9]Sheet2!#REF!</definedName>
    <definedName name="BLPH2019" localSheetId="0" hidden="1">[9]Sheet2!#REF!</definedName>
    <definedName name="BLPH2019" hidden="1">[9]Sheet2!#REF!</definedName>
    <definedName name="BLPH2020" localSheetId="0" hidden="1">[9]Sheet2!#REF!</definedName>
    <definedName name="BLPH2020" hidden="1">[9]Sheet2!#REF!</definedName>
    <definedName name="BLPH2021" localSheetId="0" hidden="1">[9]Sheet2!#REF!</definedName>
    <definedName name="BLPH2021" hidden="1">[9]Sheet2!#REF!</definedName>
    <definedName name="BLPH2022" localSheetId="0" hidden="1">[9]Sheet2!#REF!</definedName>
    <definedName name="BLPH2022" hidden="1">[9]Sheet2!#REF!</definedName>
    <definedName name="BLPH2023" localSheetId="0" hidden="1">[9]Sheet2!#REF!</definedName>
    <definedName name="BLPH2023" hidden="1">[9]Sheet2!#REF!</definedName>
    <definedName name="BLPH2024" localSheetId="0" hidden="1">[9]Sheet2!#REF!</definedName>
    <definedName name="BLPH2024" hidden="1">[9]Sheet2!#REF!</definedName>
    <definedName name="BLPH2025" localSheetId="0" hidden="1">[9]Sheet2!#REF!</definedName>
    <definedName name="BLPH2025" hidden="1">[9]Sheet2!#REF!</definedName>
    <definedName name="BLPH2026" localSheetId="0" hidden="1">[9]Sheet2!#REF!</definedName>
    <definedName name="BLPH2026" hidden="1">[9]Sheet2!#REF!</definedName>
    <definedName name="BLPH2027" localSheetId="0" hidden="1">[9]Sheet2!#REF!</definedName>
    <definedName name="BLPH2027" hidden="1">[9]Sheet2!#REF!</definedName>
    <definedName name="BLPH2028" localSheetId="0" hidden="1">[9]Sheet2!#REF!</definedName>
    <definedName name="BLPH2028" hidden="1">[9]Sheet2!#REF!</definedName>
    <definedName name="BLPH2029" localSheetId="0" hidden="1">[9]Sheet2!#REF!</definedName>
    <definedName name="BLPH2029" hidden="1">[9]Sheet2!#REF!</definedName>
    <definedName name="BLPH2030" localSheetId="0" hidden="1">[9]Sheet2!#REF!</definedName>
    <definedName name="BLPH2030" hidden="1">[9]Sheet2!#REF!</definedName>
    <definedName name="BLPH2031" localSheetId="0" hidden="1">[9]Sheet2!#REF!</definedName>
    <definedName name="BLPH2031" hidden="1">[9]Sheet2!#REF!</definedName>
    <definedName name="BLPH2032" localSheetId="0" hidden="1">[9]Sheet2!#REF!</definedName>
    <definedName name="BLPH2032" hidden="1">[9]Sheet2!#REF!</definedName>
    <definedName name="BLPH2033" localSheetId="0" hidden="1">[9]Sheet2!#REF!</definedName>
    <definedName name="BLPH2033" hidden="1">[9]Sheet2!#REF!</definedName>
    <definedName name="BLPH2034" localSheetId="0" hidden="1">[9]Sheet2!#REF!</definedName>
    <definedName name="BLPH2034" hidden="1">[9]Sheet2!#REF!</definedName>
    <definedName name="BLPH2035" localSheetId="0" hidden="1">[9]Sheet2!#REF!</definedName>
    <definedName name="BLPH2035" hidden="1">[9]Sheet2!#REF!</definedName>
    <definedName name="BLPH2036" localSheetId="0" hidden="1">[9]Sheet2!#REF!</definedName>
    <definedName name="BLPH2036" hidden="1">[9]Sheet2!#REF!</definedName>
    <definedName name="BLPH2037" localSheetId="0" hidden="1">[9]Sheet2!#REF!</definedName>
    <definedName name="BLPH2037" hidden="1">[9]Sheet2!#REF!</definedName>
    <definedName name="BLPH2038" localSheetId="0" hidden="1">[9]Sheet2!#REF!</definedName>
    <definedName name="BLPH2038" hidden="1">[9]Sheet2!#REF!</definedName>
    <definedName name="BLPH2039" localSheetId="0" hidden="1">[9]Sheet2!#REF!</definedName>
    <definedName name="BLPH2039" hidden="1">[9]Sheet2!#REF!</definedName>
    <definedName name="BLPH2040" localSheetId="0" hidden="1">[9]Sheet2!#REF!</definedName>
    <definedName name="BLPH2040" hidden="1">[9]Sheet2!#REF!</definedName>
    <definedName name="BLPH2041" localSheetId="0" hidden="1">[9]Sheet2!#REF!</definedName>
    <definedName name="BLPH2041" hidden="1">[9]Sheet2!#REF!</definedName>
    <definedName name="BLPH2042" localSheetId="0" hidden="1">[9]Sheet2!#REF!</definedName>
    <definedName name="BLPH2042" hidden="1">[9]Sheet2!#REF!</definedName>
    <definedName name="CBF" hidden="1">{"vsups6",#N/A,FALSE,"SCDA95"}</definedName>
    <definedName name="Cleared">#REF!</definedName>
    <definedName name="closingdate">[10]Variables!$C$57</definedName>
    <definedName name="CS" hidden="1">{#N/A,#N/A,TRUE,"FRONT PAGE GMP ALL";#N/A,#N/A,TRUE,"GMP Results";#N/A,#N/A,TRUE,"FRONT PAGE GMP SOUTH";#N/A,#N/A,TRUE,"GMP Results SOUTH";#N/A,#N/A,TRUE,"FRONT PAGE GMP NORTH";#N/A,#N/A,TRUE,"GMP Results NORTH";#N/A,#N/A,TRUE,"FRONT PAGE GMP NATIONAL";#N/A,#N/A,TRUE,"GMP Results NATIONAL";#N/A,#N/A,TRUE,"FRONT PAGE GMP C &amp; W";#N/A,#N/A,TRUE,"GMP Results C &amp; W";#N/A,#N/A,TRUE,"FRONT PAGE GMP OPERATIONS";#N/A,#N/A,TRUE,"GMP Results OPERATIONS";#N/A,#N/A,TRUE,"FRONT PAGE GMP SUPPORT";#N/A,#N/A,TRUE,"GMP Results SUPPORT";#N/A,#N/A,TRUE,"FRONT PAGE GMP TELESERVICING";#N/A,#N/A,TRUE,"GMP Results TELESERVICING";#N/A,#N/A,TRUE,"FRONT PAGE GMP FLYING SQUAD";#N/A,#N/A,TRUE,"GMP Results FLYING SQUAD";#N/A,#N/A,TRUE,"FRONT PAGE GMP CLAIMS";#N/A,#N/A,TRUE,"GMP Results CLAIMS";#N/A,#N/A,TRUE,"FRONT PAGE GMP TRAINING";#N/A,#N/A,TRUE,"GMP Results TRAINING";#N/A,#N/A,TRUE,"FRONT PAGE GMP IPE";#N/A,#N/A,TRUE,"GMP Results IPE";#N/A,#N/A,TRUE,"FRONT PAGE GMP GAVC_RAP";#N/A,#N/A,TRUE,"GMP Results GAVC_RAP";#N/A,#N/A,TRUE,"FRONT PAGE GMP BUS DEV";#N/A,#N/A,TRUE,"GMP Results BUS DEV"}</definedName>
    <definedName name="currentperiod">[10]Variables!$C$54</definedName>
    <definedName name="CV" hidden="1">{"vsuprpt",#N/A,FALSE,"SCDA95"}</definedName>
    <definedName name="CVB" hidden="1">{#N/A,#N/A,FALSE,"102ownoccpro SLCC CSF";#N/A,#N/A,FALSE,"105debenture SLCC CSF";#N/A,#N/A,FALSE,"106seg.fund SLCC CSF";#N/A,#N/A,FALSE,"107derivative SLCC CSF";#N/A,#N/A,FALSE,"108sundebtor SLCC CSF";#N/A,#N/A,FALSE,"109intercobal SLCC CSF";#N/A,#N/A,FALSE,"110tax SLCC CSF";#N/A,#N/A,FALSE,"113othasset SLCC CSF"}</definedName>
    <definedName name="CVBN" hidden="1">{#N/A,#N/A,FALSE,"LTBASSETS";#N/A,#N/A,FALSE,"LTBLIABILITIES";#N/A,#N/A,FALSE,"LTBINCOME";#N/A,#N/A,FALSE,"LTBEXPENSES"}</definedName>
    <definedName name="d"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daad" hidden="1">{#N/A,#N/A,FALSE,"T2S8"}</definedName>
    <definedName name="de" hidden="1">{#N/A,#N/A,FALSE,"LINKASSETS.P5001";#N/A,#N/A,FALSE,"LINKLIABILITIES.P6001";#N/A,#N/A,FALSE,"LINKINCOME.P7001";#N/A,#N/A,FALSE,"LINKINCOME.P7002";#N/A,#N/A,FALSE,"LINKOUTGOINGS.P8001";#N/A,#N/A,FALSE,"LINKOUTGOINGS.P8002"}</definedName>
    <definedName name="df" localSheetId="0" hidden="1">[11]ProductDesign!#REF!</definedName>
    <definedName name="df" hidden="1">[11]ProductDesign!#REF!</definedName>
    <definedName name="dfg" hidden="1">{#N/A,#N/A,FALSE,"102ownoccpro SLCC CSF";#N/A,#N/A,FALSE,"105debenture SLCC CSF";#N/A,#N/A,FALSE,"106seg.fund SLCC CSF";#N/A,#N/A,FALSE,"107derivative SLCC CSF";#N/A,#N/A,FALSE,"108sundebtor SLCC CSF";#N/A,#N/A,FALSE,"109intercobal SLCC CSF";#N/A,#N/A,FALSE,"110tax SLCC CSF";#N/A,#N/A,FALSE,"113othasset SLCC CSF"}</definedName>
    <definedName name="dfsg" hidden="1">{#N/A,#N/A,FALSE,"LTBASSETS";#N/A,#N/A,FALSE,"LTBLIABILITIES";#N/A,#N/A,FALSE,"LTBINCOME";#N/A,#N/A,FALSE,"LTBEXPENSES"}</definedName>
    <definedName name="DFTY" hidden="1">{#N/A,#N/A,FALSE,"115dtilinkfds15A SLAC CSF";#N/A,#N/A,FALSE,"115dtilinkfds15B SLAC CSF";#N/A,#N/A,FALSE,"115dtilinkfds15C SLAC CSF";#N/A,#N/A,FALSE,"115dtilinkfds15D SLAC CSF";#N/A,#N/A,FALSE,"116provisions SLAC CSF";#N/A,#N/A,FALSE,"118borrowings SLAC CSF";#N/A,#N/A,FALSE,"120suncreditor SLAC CSF";#N/A,#N/A,FALSE,"122seedmoney SLAC CSF";#N/A,#N/A,FALSE,"123intercotrans SLAC CSF";#N/A,#N/A,FALSE,"124sunincome SLAC CSF";#N/A,#N/A,FALSE,"125expensecomm SLAC CSF";#N/A,#N/A,FALSE,"126staffcost SLAC CSF";#N/A,#N/A,FALSE,"128audit SLAC CSF";#N/A,#N/A,FALSE,"006seg.fund SLAC"}</definedName>
    <definedName name="dgsfgdfg" hidden="1">{"vsuprpt",#N/A,FALSE,"SCDA95"}</definedName>
    <definedName name="dnn" localSheetId="0" hidden="1">'[4]#REF'!#REF!</definedName>
    <definedName name="dnn" hidden="1">'[4]#REF'!#REF!</definedName>
    <definedName name="ds" hidden="1">{#N/A,#N/A,FALSE,"LINKASSETS.P5001";#N/A,#N/A,FALSE,"LINKLIABILITIES.P6001";#N/A,#N/A,FALSE,"LINKINCOME.P7001";#N/A,#N/A,FALSE,"LINKINCOME.P7002";#N/A,#N/A,FALSE,"LINKOUTGOINGS.P8001";#N/A,#N/A,FALSE,"LINKOUTGOINGS.P8002"}</definedName>
    <definedName name="dsf" hidden="1">{#N/A,#N/A,FALSE,"T2S8"}</definedName>
    <definedName name="dss" hidden="1">{"vsups6",#N/A,FALSE,"SCDA95"}</definedName>
    <definedName name="dtyndn" localSheetId="0" hidden="1">'[4]#REF'!#REF!</definedName>
    <definedName name="dtyndn" hidden="1">'[4]#REF'!#REF!</definedName>
    <definedName name="DZFB" hidden="1">{#N/A,#N/A,FALSE,"T2S8"}</definedName>
    <definedName name="e" hidden="1">{#N/A,#N/A,FALSE,"LINKASSETS.P5001";#N/A,#N/A,FALSE,"LINKLIABILITIES.P6001";#N/A,#N/A,FALSE,"LINKINCOME.P7001";#N/A,#N/A,FALSE,"LINKINCOME.P7002";#N/A,#N/A,FALSE,"LINKOUTGOINGS.P8001";#N/A,#N/A,FALSE,"LINKOUTGOINGS.P8002"}</definedName>
    <definedName name="ER" hidden="1">{#N/A,#N/A,FALSE,"102ownoccpro SLAC CSF";#N/A,#N/A,FALSE,"105debenture SLAC CSF";#N/A,#N/A,FALSE,"106seg.fund SLAC CSF";#N/A,#N/A,FALSE,"107derivative SLAC CSF";#N/A,#N/A,FALSE,"108sundebtor SLAC CSF";#N/A,#N/A,FALSE,"109intercobal SLAC CSF";#N/A,#N/A,FALSE,"110tax SLAC CSF";#N/A,#N/A,FALSE,"113othasset SLAC CSF"}</definedName>
    <definedName name="erik" hidden="1">{#N/A,#N/A,FALSE,"REPORT1"}</definedName>
    <definedName name="erik1" hidden="1">{#N/A,#N/A,FALSE,"REPORT1"}</definedName>
    <definedName name="f" hidden="1">{#N/A,#N/A,FALSE,"LINKASSETS.P5001";#N/A,#N/A,FALSE,"LINKLIABILITIES.P6001";#N/A,#N/A,FALSE,"LINKINCOME.P7001";#N/A,#N/A,FALSE,"LINKINCOME.P7002";#N/A,#N/A,FALSE,"LINKOUTGOINGS.P8001";#N/A,#N/A,FALSE,"LINKOUTGOINGS.P8002"}</definedName>
    <definedName name="fdg" hidden="1">{"VJE",#N/A,FALSE,"SCDA95"}</definedName>
    <definedName name="fds" hidden="1">{#N/A,#N/A,FALSE,"LTBASSETS";#N/A,#N/A,FALSE,"LTBLIABILITIES";#N/A,#N/A,FALSE,"LTBINCOME";#N/A,#N/A,FALSE,"ps";#N/A,#N/A,FALSE,"fs"}</definedName>
    <definedName name="fffff" localSheetId="0" hidden="1">#REF!</definedName>
    <definedName name="fffff" hidden="1">#REF!</definedName>
    <definedName name="FGB" hidden="1">{"VRECON",#N/A,FALSE,"SCDA95"}</definedName>
    <definedName name="fhwewwe" hidden="1">{#N/A,#N/A,FALSE,"115dtilinkfds15A SLCC CSF";#N/A,#N/A,FALSE,"115dtilinkfds15B SLCC CSF";#N/A,#N/A,FALSE,"115dtilinkfds15C SLCC CSF";#N/A,#N/A,FALSE,"115dtilinkfds15D SLCC CSF";#N/A,#N/A,FALSE,"116provisions SLCC CSF";#N/A,#N/A,FALSE,"118borrowings SLCC CSF";#N/A,#N/A,FALSE,"120suncreditor SLCC CSF";#N/A,#N/A,FALSE,"122seedmoney SLCC CSF";#N/A,#N/A,FALSE,"123intercotrans SLCC CSF";#N/A,#N/A,FALSE,"124sunincome SLCC CSF";#N/A,#N/A,FALSE,"125expensecomm SLCC CSF";#N/A,#N/A,FALSE,"128audit SLCC CSF"}</definedName>
    <definedName name="g"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gffhfr" localSheetId="0" hidden="1">'[12]#REF'!#REF!</definedName>
    <definedName name="gffhfr" hidden="1">'[12]#REF'!#REF!</definedName>
    <definedName name="gg" hidden="1">{#N/A,#N/A,TRUE,"FRONT PAGE GMP ALL";#N/A,#N/A,TRUE,"GMP Results";#N/A,#N/A,TRUE,"FRONT PAGE GMP SOUTH";#N/A,#N/A,TRUE,"GMP Results SOUTH";#N/A,#N/A,TRUE,"FRONT PAGE GMP NORTH";#N/A,#N/A,TRUE,"GMP Results NORTH";#N/A,#N/A,TRUE,"FRONT PAGE GMP NATIONAL";#N/A,#N/A,TRUE,"GMP Results NATIONAL";#N/A,#N/A,TRUE,"FRONT PAGE GMP C &amp; W";#N/A,#N/A,TRUE,"GMP Results C &amp; W";#N/A,#N/A,TRUE,"FRONT PAGE GMP OPERATIONS";#N/A,#N/A,TRUE,"GMP Results OPERATIONS";#N/A,#N/A,TRUE,"FRONT PAGE GMP SUPPORT";#N/A,#N/A,TRUE,"GMP Results SUPPORT";#N/A,#N/A,TRUE,"FRONT PAGE GMP TELESERVICING";#N/A,#N/A,TRUE,"GMP Results TELESERVICING";#N/A,#N/A,TRUE,"FRONT PAGE GMP FLYING SQUAD";#N/A,#N/A,TRUE,"GMP Results FLYING SQUAD";#N/A,#N/A,TRUE,"FRONT PAGE GMP CLAIMS";#N/A,#N/A,TRUE,"GMP Results CLAIMS";#N/A,#N/A,TRUE,"FRONT PAGE GMP TRAINING";#N/A,#N/A,TRUE,"GMP Results TRAINING";#N/A,#N/A,TRUE,"FRONT PAGE GMP IPE";#N/A,#N/A,TRUE,"GMP Results IPE";#N/A,#N/A,TRUE,"FRONT PAGE GMP GAVC_RAP";#N/A,#N/A,TRUE,"GMP Results GAVC_RAP";#N/A,#N/A,TRUE,"FRONT PAGE GMP BUS DEV";#N/A,#N/A,TRUE,"GMP Results BUS DEV"}</definedName>
    <definedName name="ghfjghjhj" hidden="1">{#N/A,#N/A,FALSE,"102ownoccpro SLCC CSF";#N/A,#N/A,FALSE,"105debenture SLCC CSF";#N/A,#N/A,FALSE,"106seg.fund SLCC CSF";#N/A,#N/A,FALSE,"107derivative SLCC CSF";#N/A,#N/A,FALSE,"108sundebtor SLCC CSF";#N/A,#N/A,FALSE,"109intercobal SLCC CSF";#N/A,#N/A,FALSE,"110tax SLCC CSF";#N/A,#N/A,FALSE,"113othasset SLCC CSF"}</definedName>
    <definedName name="Ghistest" hidden="1">{#N/A,#N/A,FALSE,"Sommaire des dépenses";#N/A,#N/A,FALSE,"Budget total";#N/A,#N/A,FALSE,"Sommaire des efforts";#N/A,#N/A,FALSE,"Retro-facturation";#N/A,#N/A,FALSE,"Consultants de projet";#N/A,#N/A,FALSE,"Détail des efforts";#N/A,#N/A,FALSE,"Détail des dépenses"}</definedName>
    <definedName name="Global" hidden="1">{#N/A,#N/A,FALSE,"INDEX";#N/A,#N/A,FALSE,"titre";#N/A,#N/A,FALSE,"EXPENSES 1";#N/A,#N/A,FALSE,"EXPENSES 2";#N/A,#N/A,FALSE,"EXPENSES 3";#N/A,#N/A,FALSE,"EXPENSES 4"}</definedName>
    <definedName name="GraphB" localSheetId="0" hidden="1">'[13]1985'!#REF!</definedName>
    <definedName name="GraphB" hidden="1">'[13]1985'!#REF!</definedName>
    <definedName name="gt" hidden="1">{#N/A,#N/A,FALSE,"T2S8"}</definedName>
    <definedName name="GTY" hidden="1">{"vsuprpt",#N/A,FALSE,"SCDA95"}</definedName>
    <definedName name="h" hidden="1">{#N/A,#N/A,FALSE,"LINKASSETS.P5001";#N/A,#N/A,FALSE,"LINKLIABILITIES.P6001";#N/A,#N/A,FALSE,"LINKINCOME.P7001";#N/A,#N/A,FALSE,"LINKINCOME.P7002";#N/A,#N/A,FALSE,"LINKOUTGOINGS.P8001";#N/A,#N/A,FALSE,"LINKOUTGOINGS.P8002"}</definedName>
    <definedName name="Header1" localSheetId="0" hidden="1">IF(COUNTA(#REF!)=0,0,INDEX(#REF!,MATCH(ROW(#REF!),#REF!,TRUE)))+1</definedName>
    <definedName name="Header1" hidden="1">IF(COUNTA(#REF!)=0,0,INDEX(#REF!,MATCH(ROW(#REF!),#REF!,TRUE)))+1</definedName>
    <definedName name="Header2" localSheetId="0" hidden="1">'Group AUMA and revenue'!Header1-1 &amp; "." &amp; MAX(1,COUNTA(INDEX(#REF!,MATCH('Group AUMA and revenue'!Header1-1,#REF!,FALSE)):#REF!))</definedName>
    <definedName name="Header2" hidden="1">[0]!Header1-1 &amp; "." &amp; MAX(1,COUNTA(INDEX(#REF!,MATCH([0]!Header1-1,#REF!,FALSE)):#REF!))</definedName>
    <definedName name="help" hidden="1">{#N/A,#N/A,FALSE,"T2S8"}</definedName>
    <definedName name="hgfghhjghgf" hidden="1">{#N/A,#N/A,FALSE,"115dtilinkfds15A SLAC CSF";#N/A,#N/A,FALSE,"115dtilinkfds15B SLAC CSF";#N/A,#N/A,FALSE,"115dtilinkfds15C SLAC CSF";#N/A,#N/A,FALSE,"115dtilinkfds15D SLAC CSF";#N/A,#N/A,FALSE,"116provisions SLAC CSF";#N/A,#N/A,FALSE,"118borrowings SLAC CSF";#N/A,#N/A,FALSE,"120suncreditor SLAC CSF";#N/A,#N/A,FALSE,"122seedmoney SLAC CSF";#N/A,#N/A,FALSE,"123intercotrans SLAC CSF";#N/A,#N/A,FALSE,"124sunincome SLAC CSF";#N/A,#N/A,FALSE,"125expensecomm SLAC CSF";#N/A,#N/A,FALSE,"126staffcost SLAC CSF";#N/A,#N/A,FALSE,"128audit SLAC CSF";#N/A,#N/A,FALSE,"006seg.fund SLAC"}</definedName>
    <definedName name="hhh" hidden="1">{#N/A,#N/A,FALSE,"Jan 2001"}</definedName>
    <definedName name="HJ" hidden="1">{#N/A,#N/A,FALSE,"LINKASSETS.P5001 SLAC CSF";#N/A,#N/A,FALSE,"LINKLIABILITIES.P6001 SLAC CSF";#N/A,#N/A,FALSE,"LINKINCOME.P7001 SLAC CSF";#N/A,#N/A,FALSE,"LINKINCOME.P7002 SLAC CSF";#N/A,#N/A,FALSE,"LINKOUTGOINGS.P8001 SLAC CSF";#N/A,#N/A,FALSE,"LINKOUTGOINGS.P8002 SLAC CSF";#N/A,#N/A,FALSE,"LINKASSETS.P5001 SLCC CSF";#N/A,#N/A,FALSE,"LINKLIABILITIES.P6001 SLCC CSF";#N/A,#N/A,FALSE,"LINKINCOME.P7001 SLCC CSF";#N/A,#N/A,FALSE,"LINKINCOME.P7002 SLCC CSF";#N/A,#N/A,FALSE,"LINKOUTGOINGS.P8001 SLCC CSF";#N/A,#N/A,FALSE,"LINKOUTGOINGS.P8002 SLCC CSF"}</definedName>
    <definedName name="hthterherhef" localSheetId="0" hidden="1">'[12]#REF'!#REF!</definedName>
    <definedName name="hthterherhef" hidden="1">'[12]#REF'!#REF!</definedName>
    <definedName name="HTML_CodePage" hidden="1">1252</definedName>
    <definedName name="HTML_Control" hidden="1">{"'LOB Development'!$A$1:$H$119"}</definedName>
    <definedName name="HTML_Description" hidden="1">""</definedName>
    <definedName name="HTML_Email" hidden="1">""</definedName>
    <definedName name="HTML_Header" hidden="1">""</definedName>
    <definedName name="HTML_LastUpdate" hidden="1">"24/04/01"</definedName>
    <definedName name="HTML_LineAfter" hidden="1">FALSE</definedName>
    <definedName name="HTML_LineBefore" hidden="1">FALSE</definedName>
    <definedName name="HTML_Name" hidden="1">"Standard Life"</definedName>
    <definedName name="HTML_OBDlg2" hidden="1">TRUE</definedName>
    <definedName name="HTML_OBDlg4" hidden="1">TRUE</definedName>
    <definedName name="HTML_OS" hidden="1">0</definedName>
    <definedName name="HTML_PathFile" hidden="1">"S:\PROGMANA\Scorecard\Scorecard_Web\BSD_Development.htm"</definedName>
    <definedName name="HTML_Title" hidden="1">""</definedName>
    <definedName name="hy"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i" hidden="1">{#N/A,#N/A,FALSE,"T2S8"}</definedName>
    <definedName name="II" hidden="1">{#N/A,#N/A,FALSE,"T2S8"}</definedName>
    <definedName name="III" hidden="1">{#N/A,#N/A,FALSE,"T2S8"}</definedName>
    <definedName name="INV" hidden="1">{#N/A,#N/A,FALSE,"LINKASSETS.P5001";#N/A,#N/A,FALSE,"LINKLIABILITIES.P6001";#N/A,#N/A,FALSE,"LINKINCOME.P7001";#N/A,#N/A,FALSE,"LINKINCOME.P7002";#N/A,#N/A,FALSE,"LINKOUTGOINGS.P8001";#N/A,#N/A,FALSE,"LINKOUTGOINGS.P8002"}</definedName>
    <definedName name="INVESTMENTII"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INVESTMENTS" hidden="1">{#N/A,#N/A,FALSE,"T2S8"}</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FEATURE" hidden="1">"c2197"</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XCL_SBC" hidden="1">"c3081"</definedName>
    <definedName name="IQ_EBITDA_INT" hidden="1">"c373"</definedName>
    <definedName name="IQ_EBITDA_MARGIN" hidden="1">"c372"</definedName>
    <definedName name="IQ_EBITDA_OVER_TOTAL_IE" hidden="1">"c1371"</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PARENT" hidden="1">"c214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371.618541666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V" hidden="1">{#N/A,#N/A,FALSE,"LINKASSETS.P5001";#N/A,#N/A,FALSE,"LINKLIABILITIES.P6001";#N/A,#N/A,FALSE,"LINKINCOME.P7001";#N/A,#N/A,FALSE,"LINKINCOME.P7002";#N/A,#N/A,FALSE,"LINKOUTGOINGS.P8001";#N/A,#N/A,FALSE,"LINKOUTGOINGS.P8002"}</definedName>
    <definedName name="jdfhjkd"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jhghgh" hidden="1">{#N/A,#N/A,FALSE,"102ownoccpro SLAC CSF";#N/A,#N/A,FALSE,"105debenture SLAC CSF";#N/A,#N/A,FALSE,"106seg.fund SLAC CSF";#N/A,#N/A,FALSE,"107derivative SLAC CSF";#N/A,#N/A,FALSE,"108sundebtor SLAC CSF";#N/A,#N/A,FALSE,"109intercobal SLAC CSF";#N/A,#N/A,FALSE,"110tax SLAC CSF";#N/A,#N/A,FALSE,"113othasset SLAC CSF"}</definedName>
    <definedName name="jhjhujjh" hidden="1">{#N/A,#N/A,FALSE,"T2S8"}</definedName>
    <definedName name="jill" hidden="1">{#N/A,#N/A,FALSE,"LINKASSETS.P5001";#N/A,#N/A,FALSE,"LINKLIABILITIES.P6001";#N/A,#N/A,FALSE,"LINKINCOME.P7001";#N/A,#N/A,FALSE,"LINKINCOME.P7002";#N/A,#N/A,FALSE,"LINKOUTGOINGS.P8001";#N/A,#N/A,FALSE,"LINKOUTGOINGS.P8002"}</definedName>
    <definedName name="JK" hidden="1">{#N/A,#N/A,FALSE,"102ownoccpro SLAC CSF";#N/A,#N/A,FALSE,"105debenture SLAC CSF";#N/A,#N/A,FALSE,"106seg.fund SLAC CSF";#N/A,#N/A,FALSE,"107derivative SLAC CSF";#N/A,#N/A,FALSE,"108sundebtor SLAC CSF";#N/A,#N/A,FALSE,"109intercobal SLAC CSF";#N/A,#N/A,FALSE,"110tax SLAC CSF";#N/A,#N/A,FALSE,"113othasset SLAC CSF"}</definedName>
    <definedName name="JKL" hidden="1">{"VJE",#N/A,FALSE,"SCDA95"}</definedName>
    <definedName name="lisa"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ljkäghöägh" hidden="1">{#N/A,#N/A,FALSE,"LINKASSETS.P5001";#N/A,#N/A,FALSE,"LINKLIABILITIES.P6001";#N/A,#N/A,FALSE,"LINKINCOME.P7001";#N/A,#N/A,FALSE,"LINKINCOME.P7002";#N/A,#N/A,FALSE,"LINKOUTGOINGS.P8001";#N/A,#N/A,FALSE,"LINKOUTGOINGS.P8002"}</definedName>
    <definedName name="lpljöläöuzl" hidden="1">{#N/A,#N/A,FALSE,"9intercobal";#N/A,#N/A,FALSE,"23intercotrans"}</definedName>
    <definedName name="map" localSheetId="0" hidden="1">'[14]1985'!#REF!</definedName>
    <definedName name="map" hidden="1">'[14]1985'!#REF!</definedName>
    <definedName name="marisa"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MURRA8"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MURRAY" hidden="1">{#N/A,#N/A,FALSE,"LINKASSETS.P5001";#N/A,#N/A,FALSE,"LINKLIABILITIES.P6001";#N/A,#N/A,FALSE,"LINKINCOME.P7001";#N/A,#N/A,FALSE,"LINKINCOME.P7002";#N/A,#N/A,FALSE,"LINKOUTGOINGS.P8001";#N/A,#N/A,FALSE,"LINKOUTGOINGS.P8002"}</definedName>
    <definedName name="MURRAY1" hidden="1">{#N/A,#N/A,FALSE,"LINKASSETS.P5001";#N/A,#N/A,FALSE,"LINKLIABILITIES.P6001";#N/A,#N/A,FALSE,"LINKINCOME.P7001";#N/A,#N/A,FALSE,"LINKINCOME.P7002";#N/A,#N/A,FALSE,"LINKOUTGOINGS.P8001";#N/A,#N/A,FALSE,"LINKOUTGOINGS.P8002"}</definedName>
    <definedName name="MURRAY2"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MURRAY3" hidden="1">{#N/A,#N/A,FALSE,"LINKASSETS.P5001";#N/A,#N/A,FALSE,"LINKLIABILITIES.P6001";#N/A,#N/A,FALSE,"LINKINCOME.P7001";#N/A,#N/A,FALSE,"LINKINCOME.P7002";#N/A,#N/A,FALSE,"LINKOUTGOINGS.P8001";#N/A,#N/A,FALSE,"LINKOUTGOINGS.P8002"}</definedName>
    <definedName name="MURRAY4"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MURRAY5" hidden="1">{#N/A,#N/A,FALSE,"LINKASSETS.P5001";#N/A,#N/A,FALSE,"LINKLIABILITIES.P6001";#N/A,#N/A,FALSE,"LINKINCOME.P7001";#N/A,#N/A,FALSE,"LINKINCOME.P7002";#N/A,#N/A,FALSE,"LINKOUTGOINGS.P8001";#N/A,#N/A,FALSE,"LINKOUTGOINGS.P8002"}</definedName>
    <definedName name="MURRAY6"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MURRAY7" hidden="1">{#N/A,#N/A,FALSE,"LINKASSETS.P5001";#N/A,#N/A,FALSE,"LINKLIABILITIES.P6001";#N/A,#N/A,FALSE,"LINKINCOME.P7001";#N/A,#N/A,FALSE,"LINKINCOME.P7002";#N/A,#N/A,FALSE,"LINKOUTGOINGS.P8001";#N/A,#N/A,FALSE,"LINKOUTGOINGS.P8002"}</definedName>
    <definedName name="MUY" hidden="1">{#N/A,#N/A,FALSE,"9intercobal";#N/A,#N/A,FALSE,"23intercotrans"}</definedName>
    <definedName name="ndtyny" localSheetId="0" hidden="1">'[4]#REF'!#REF!</definedName>
    <definedName name="ndtyny" hidden="1">'[4]#REF'!#REF!</definedName>
    <definedName name="NEW"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ntydn" localSheetId="0" hidden="1">'[4]#REF'!#REF!</definedName>
    <definedName name="ntydn" hidden="1">'[4]#REF'!#REF!</definedName>
    <definedName name="one" localSheetId="0" hidden="1">'[1]1985'!#REF!</definedName>
    <definedName name="one" hidden="1">'[1]1985'!#REF!</definedName>
    <definedName name="oooooo" hidden="1">{#N/A,#N/A,TRUE,"FRONT PAGE GMP ALL";#N/A,#N/A,TRUE,"GMP Results";#N/A,#N/A,TRUE,"FRONT PAGE GMP SOUTH";#N/A,#N/A,TRUE,"GMP Results SOUTH";#N/A,#N/A,TRUE,"FRONT PAGE GMP NORTH";#N/A,#N/A,TRUE,"GMP Results NORTH";#N/A,#N/A,TRUE,"FRONT PAGE GMP NATIONAL";#N/A,#N/A,TRUE,"GMP Results NATIONAL";#N/A,#N/A,TRUE,"FRONT PAGE GMP C &amp; W";#N/A,#N/A,TRUE,"GMP Results C &amp; W";#N/A,#N/A,TRUE,"FRONT PAGE GMP OPERATIONS";#N/A,#N/A,TRUE,"GMP Results OPERATIONS";#N/A,#N/A,TRUE,"FRONT PAGE GMP SUPPORT";#N/A,#N/A,TRUE,"GMP Results SUPPORT";#N/A,#N/A,TRUE,"FRONT PAGE GMP TELESERVICING";#N/A,#N/A,TRUE,"GMP Results TELESERVICING";#N/A,#N/A,TRUE,"FRONT PAGE GMP FLYING SQUAD";#N/A,#N/A,TRUE,"GMP Results FLYING SQUAD";#N/A,#N/A,TRUE,"FRONT PAGE GMP CLAIMS";#N/A,#N/A,TRUE,"GMP Results CLAIMS";#N/A,#N/A,TRUE,"FRONT PAGE GMP TRAINING";#N/A,#N/A,TRUE,"GMP Results TRAINING";#N/A,#N/A,TRUE,"FRONT PAGE GMP IPE";#N/A,#N/A,TRUE,"GMP Results IPE";#N/A,#N/A,TRUE,"FRONT PAGE GMP GAVC_RAP";#N/A,#N/A,TRUE,"GMP Results GAVC_RAP";#N/A,#N/A,TRUE,"FRONT PAGE GMP BUS DEV";#N/A,#N/A,TRUE,"GMP Results BUS DEV"}</definedName>
    <definedName name="openingdate">[10]Variables!$C$56</definedName>
    <definedName name="OY" hidden="1">{"VFS",#N/A,FALSE,"SCDA95"}</definedName>
    <definedName name="_xlnm.Print_Area" localSheetId="3">'ASI asset class and geography'!$B$2:$E$36</definedName>
    <definedName name="_xlnm.Print_Area" localSheetId="4">'ASI AUM by channel'!$B$2:$I$24</definedName>
    <definedName name="_xlnm.Print_Area" localSheetId="5">'ASI growth AUM by class detail'!$B$1:$I$64</definedName>
    <definedName name="_xlnm.Print_Area" localSheetId="1">'Group AUMA - by Growth &amp; Mature'!$B$1:$I$64</definedName>
    <definedName name="_xlnm.Print_Area" localSheetId="0">'Group AUMA and revenue'!$B$1:$M$66</definedName>
    <definedName name="_xlnm.Print_Area" localSheetId="2">'Quarterly flows'!$B$2:$G$67</definedName>
    <definedName name="PrintSelectMor">#N/A</definedName>
    <definedName name="priorclosing">[10]Variables!$C$59</definedName>
    <definedName name="Proforma"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q"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qwwqw" hidden="1">{#N/A,#N/A,FALSE,"102ownoccpro GRPSUP";#N/A,#N/A,FALSE,"105debenture GRPSUP";#N/A,#N/A,FALSE,"106seg.fund GRPSUP";#N/A,#N/A,FALSE,"107derivative GRPSUP";#N/A,#N/A,FALSE,"108sundebtor GRPSUP";#N/A,#N/A,FALSE,"109intercobal GRPSUP";#N/A,#N/A,FALSE,"110tax GRPSUP";#N/A,#N/A,FALSE,"113othasset";#N/A,#N/A,FALSE,"115dtilinkfds15A GRPSUP";#N/A,#N/A,FALSE,"115dtilinkfds15B GRPSUP";#N/A,#N/A,FALSE,"115dtilinkfds15C GRPSUP";#N/A,#N/A,FALSE,"115dtilinkfds15D GRPSUP";#N/A,#N/A,FALSE,"116provisions GRPSUP";#N/A,#N/A,FALSE,"118borrwoings GRPSUP";#N/A,#N/A,FALSE,"120suncreditor";#N/A,#N/A,FALSE,"122seedmoney GRPSUP";#N/A,#N/A,FALSE,"123intercotrans GRPSUP";#N/A,#N/A,FALSE,"124sunincome GRPSUP";#N/A,#N/A,FALSE,"125expensecomm GRPSUP";#N/A,#N/A,FALSE,"126staffcost GRPSUP";#N/A,#N/A,FALSE,"128audit GRPSUP"}</definedName>
    <definedName name="RT" hidden="1">{#N/A,#N/A,FALSE,"Sheet1";#N/A,#N/A,FALSE,"SLGL102 Consolidation";#N/A,#N/A,FALSE,"ManAdj - Nov.1598";#N/A,#N/A,FALSE,"Check (Curr Yr)";#N/A,#N/A,FALSE,"Seed Money"}</definedName>
    <definedName name="s" hidden="1">{#N/A,#N/A,FALSE,"115dtilinkfds15A SLCC CSF";#N/A,#N/A,FALSE,"115dtilinkfds15B SLCC CSF";#N/A,#N/A,FALSE,"115dtilinkfds15C SLCC CSF";#N/A,#N/A,FALSE,"115dtilinkfds15D SLCC CSF";#N/A,#N/A,FALSE,"116provisions SLCC CSF";#N/A,#N/A,FALSE,"118borrowings SLCC CSF";#N/A,#N/A,FALSE,"120suncreditor SLCC CSF";#N/A,#N/A,FALSE,"122seedmoney SLCC CSF";#N/A,#N/A,FALSE,"123intercotrans SLCC CSF";#N/A,#N/A,FALSE,"124sunincome SLCC CSF";#N/A,#N/A,FALSE,"125expensecomm SLCC CSF";#N/A,#N/A,FALSE,"126staffcost SLCC CSF";#N/A,#N/A,FALSE,"128audit SLCC CSF"}</definedName>
    <definedName name="sami" hidden="1">{#N/A,#N/A,FALSE,"REPORT1"}</definedName>
    <definedName name="SAND" hidden="1">{#N/A,#N/A,FALSE,"REPORT1"}</definedName>
    <definedName name="SANDY" hidden="1">{#N/A,#N/A,FALSE,"REPORT1"}</definedName>
    <definedName name="SAPBEXhrIndnt" hidden="1">1</definedName>
    <definedName name="SAPBEXrevision" hidden="1">1</definedName>
    <definedName name="SAPBEXsysID" hidden="1">"EFW"</definedName>
    <definedName name="SAPBEXwbID" hidden="1">"454Q4VB22TK0A9PTODLDYBRQF"</definedName>
    <definedName name="sd" hidden="1">{#N/A,#N/A,FALSE,"Sheet1";#N/A,#N/A,FALSE,"Check (Curr Yr)";#N/A,#N/A,FALSE,"Seed Money"}</definedName>
    <definedName name="sdfgdfg" hidden="1">{"VFS",#N/A,FALSE,"SCDA95"}</definedName>
    <definedName name="sdfgfsdg" hidden="1">{"VRECON",#N/A,FALSE,"SCDA95"}</definedName>
    <definedName name="sgdfg" hidden="1">{#N/A,#N/A,FALSE,"fsts"}</definedName>
    <definedName name="skgspgkepkgse" hidden="1">{#VALUE!,#N/A,FALSE,0}</definedName>
    <definedName name="Spain2"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Status">#REF!</definedName>
    <definedName name="SZ" hidden="1">{#N/A,#N/A,TRUE,"FRONT PAGE GMP ALL";#N/A,#N/A,TRUE,"GMP Results";#N/A,#N/A,TRUE,"FRONT PAGE GMP SOUTH";#N/A,#N/A,TRUE,"GMP Results SOUTH";#N/A,#N/A,TRUE,"FRONT PAGE GMP NORTH";#N/A,#N/A,TRUE,"GMP Results NORTH";#N/A,#N/A,TRUE,"FRONT PAGE GMP NATIONAL";#N/A,#N/A,TRUE,"GMP Results NATIONAL";#N/A,#N/A,TRUE,"FRONT PAGE GMP C &amp; W";#N/A,#N/A,TRUE,"GMP Results C &amp; W";#N/A,#N/A,TRUE,"FRONT PAGE GMP OPERATIONS";#N/A,#N/A,TRUE,"GMP Results OPERATIONS";#N/A,#N/A,TRUE,"FRONT PAGE GMP SUPPORT";#N/A,#N/A,TRUE,"GMP Results SUPPORT";#N/A,#N/A,TRUE,"FRONT PAGE GMP TELESERVICING";#N/A,#N/A,TRUE,"GMP Results TELESERVICING";#N/A,#N/A,TRUE,"FRONT PAGE GMP FLYING SQUAD";#N/A,#N/A,TRUE,"GMP Results FLYING SQUAD";#N/A,#N/A,TRUE,"FRONT PAGE GMP CLAIMS";#N/A,#N/A,TRUE,"GMP Results CLAIMS";#N/A,#N/A,TRUE,"FRONT PAGE GMP TRAINING";#N/A,#N/A,TRUE,"GMP Results TRAINING";#N/A,#N/A,TRUE,"FRONT PAGE GMP IPE";#N/A,#N/A,TRUE,"GMP Results IPE";#N/A,#N/A,TRUE,"FRONT PAGE GMP GAVC_RAP";#N/A,#N/A,TRUE,"GMP Results GAVC_RAP";#N/A,#N/A,TRUE,"FRONT PAGE GMP BUS DEV";#N/A,#N/A,TRUE,"GMP Results BUS DEV"}</definedName>
    <definedName name="t" hidden="1">{#N/A,#N/A,FALSE,"T2S(1)(L)";#N/A,#N/A,FALSE,"T2S(1)(L.1)";#N/A,#N/A,FALSE,"T2S(1)(L.2.1)";#N/A,#N/A,FALSE,"T2S(1)(L.2.2)";#N/A,#N/A,FALSE,"T2S(1)(L.3)";#N/A,#N/A,FALSE,"T2S(1)(L.4)";#N/A,#N/A,FALSE,"T2S(1)(L.5)";#N/A,#N/A,FALSE,"T2S(1)(L.6.1)";#N/A,#N/A,FALSE,"T2S(1)(L.6.2)";#N/A,#N/A,FALSE,"T2S(1)(L.7.1)";#N/A,#N/A,FALSE,"T2S(1)(L.7.2)";#N/A,#N/A,FALSE,"T2S(1)(L.8)";#N/A,#N/A,FALSE,"T2S(1)(L.9)"}</definedName>
    <definedName name="tes" hidden="1">{#N/A,#N/A,FALSE,"LINKASSETS.P5001";#N/A,#N/A,FALSE,"LINKLIABILITIES.P6001";#N/A,#N/A,FALSE,"LINKINCOME.P7001";#N/A,#N/A,FALSE,"LINKINCOME.P7002";#N/A,#N/A,FALSE,"LINKOUTGOINGS.P8001";#N/A,#N/A,FALSE,"LINKOUTGOINGS.P8002"}</definedName>
    <definedName name="tesst" hidden="1">{#N/A,#N/A,FALSE,"LINKASSETS.P5001";#N/A,#N/A,FALSE,"LINKLIABILITIES.P6001";#N/A,#N/A,FALSE,"LINKINCOME.P7001";#N/A,#N/A,FALSE,"LINKINCOME.P7002";#N/A,#N/A,FALSE,"LINKOUTGOINGS.P8001";#N/A,#N/A,FALSE,"LINKOUTGOINGS.P8002"}</definedName>
    <definedName name="test"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TEST1"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TEST1sep"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test2" hidden="1">{#N/A,#N/A,FALSE,"LINKASSETS.P5001";#N/A,#N/A,FALSE,"LINKLIABILITIES.P6001";#N/A,#N/A,FALSE,"LINKINCOME.P7001";#N/A,#N/A,FALSE,"LINKINCOME.P7002";#N/A,#N/A,FALSE,"LINKOUTGOINGS.P8001";#N/A,#N/A,FALSE,"LINKOUTGOINGS.P8002"}</definedName>
    <definedName name="test2sep" hidden="1">{#N/A,#N/A,FALSE,"LINKASSETS.P5001";#N/A,#N/A,FALSE,"LINKLIABILITIES.P6001";#N/A,#N/A,FALSE,"LINKINCOME.P7001";#N/A,#N/A,FALSE,"LINKINCOME.P7002";#N/A,#N/A,FALSE,"LINKOUTGOINGS.P8001";#N/A,#N/A,FALSE,"LINKOUTGOINGS.P8002"}</definedName>
    <definedName name="TEST3" hidden="1">{#N/A,#N/A,FALSE,"LINKASSETS.P5001";#N/A,#N/A,FALSE,"LINKLIABILITIES.P6001";#N/A,#N/A,FALSE,"LINKINCOME.P7001";#N/A,#N/A,FALSE,"LINKINCOME.P7002";#N/A,#N/A,FALSE,"LINKOUTGOINGS.P8001";#N/A,#N/A,FALSE,"LINKOUTGOINGS.P8002"}</definedName>
    <definedName name="TEST3sep" hidden="1">{#N/A,#N/A,FALSE,"LINKASSETS.P5001";#N/A,#N/A,FALSE,"LINKLIABILITIES.P6001";#N/A,#N/A,FALSE,"LINKINCOME.P7001";#N/A,#N/A,FALSE,"LINKINCOME.P7002";#N/A,#N/A,FALSE,"LINKOUTGOINGS.P8001";#N/A,#N/A,FALSE,"LINKOUTGOINGS.P8002"}</definedName>
    <definedName name="TEST4"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TEST4sep"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TEST5" hidden="1">{#N/A,#N/A,FALSE,"LINKASSETS.P5001";#N/A,#N/A,FALSE,"LINKLIABILITIES.P6001";#N/A,#N/A,FALSE,"LINKINCOME.P7001";#N/A,#N/A,FALSE,"LINKINCOME.P7002";#N/A,#N/A,FALSE,"LINKOUTGOINGS.P8001";#N/A,#N/A,FALSE,"LINKOUTGOINGS.P8002"}</definedName>
    <definedName name="TEST5sep" hidden="1">{#N/A,#N/A,FALSE,"LINKASSETS.P5001";#N/A,#N/A,FALSE,"LINKLIABILITIES.P6001";#N/A,#N/A,FALSE,"LINKINCOME.P7001";#N/A,#N/A,FALSE,"LINKINCOME.P7002";#N/A,#N/A,FALSE,"LINKOUTGOINGS.P8001";#N/A,#N/A,FALSE,"LINKOUTGOINGS.P8002"}</definedName>
    <definedName name="TEST6"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TEST6sep"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TEST7" hidden="1">{#N/A,#N/A,FALSE,"LINKASSETS.P5001";#N/A,#N/A,FALSE,"LINKLIABILITIES.P6001";#N/A,#N/A,FALSE,"LINKINCOME.P7001";#N/A,#N/A,FALSE,"LINKINCOME.P7002";#N/A,#N/A,FALSE,"LINKOUTGOINGS.P8001";#N/A,#N/A,FALSE,"LINKOUTGOINGS.P8002"}</definedName>
    <definedName name="TEST7sep" hidden="1">{#N/A,#N/A,FALSE,"LINKASSETS.P5001";#N/A,#N/A,FALSE,"LINKLIABILITIES.P6001";#N/A,#N/A,FALSE,"LINKINCOME.P7001";#N/A,#N/A,FALSE,"LINKINCOME.P7002";#N/A,#N/A,FALSE,"LINKOUTGOINGS.P8001";#N/A,#N/A,FALSE,"LINKOUTGOINGS.P8002"}</definedName>
    <definedName name="test99"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TESTB"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TESTBsep"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TESTC" hidden="1">{#N/A,#N/A,FALSE,"LINKASSETS.P5001";#N/A,#N/A,FALSE,"LINKLIABILITIES.P6001";#N/A,#N/A,FALSE,"LINKINCOME.P7001";#N/A,#N/A,FALSE,"LINKINCOME.P7002";#N/A,#N/A,FALSE,"LINKOUTGOINGS.P8001";#N/A,#N/A,FALSE,"LINKOUTGOINGS.P8002"}</definedName>
    <definedName name="TESTCsep" hidden="1">{#N/A,#N/A,FALSE,"LINKASSETS.P5001";#N/A,#N/A,FALSE,"LINKLIABILITIES.P6001";#N/A,#N/A,FALSE,"LINKINCOME.P7001";#N/A,#N/A,FALSE,"LINKINCOME.P7002";#N/A,#N/A,FALSE,"LINKOUTGOINGS.P8001";#N/A,#N/A,FALSE,"LINKOUTGOINGS.P8002"}</definedName>
    <definedName name="testd"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testdd"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testdsep"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teste" hidden="1">{#N/A,#N/A,FALSE,"LINKASSETS.P5001";#N/A,#N/A,FALSE,"LINKLIABILITIES.P6001";#N/A,#N/A,FALSE,"LINKINCOME.P7001";#N/A,#N/A,FALSE,"LINKINCOME.P7002";#N/A,#N/A,FALSE,"LINKOUTGOINGS.P8001";#N/A,#N/A,FALSE,"LINKOUTGOINGS.P8002"}</definedName>
    <definedName name="testesep" hidden="1">{#N/A,#N/A,FALSE,"LINKASSETS.P5001";#N/A,#N/A,FALSE,"LINKLIABILITIES.P6001";#N/A,#N/A,FALSE,"LINKINCOME.P7001";#N/A,#N/A,FALSE,"LINKINCOME.P7002";#N/A,#N/A,FALSE,"LINKOUTGOINGS.P8001";#N/A,#N/A,FALSE,"LINKOUTGOINGS.P8002"}</definedName>
    <definedName name="testf"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testfsep"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testg" hidden="1">{#N/A,#N/A,FALSE,"LINKASSETS.P5001";#N/A,#N/A,FALSE,"LINKLIABILITIES.P6001";#N/A,#N/A,FALSE,"LINKINCOME.P7001";#N/A,#N/A,FALSE,"LINKINCOME.P7002";#N/A,#N/A,FALSE,"LINKOUTGOINGS.P8001";#N/A,#N/A,FALSE,"LINKOUTGOINGS.P8002"}</definedName>
    <definedName name="testgsep" hidden="1">{#N/A,#N/A,FALSE,"LINKASSETS.P5001";#N/A,#N/A,FALSE,"LINKLIABILITIES.P6001";#N/A,#N/A,FALSE,"LINKINCOME.P7001";#N/A,#N/A,FALSE,"LINKINCOME.P7002";#N/A,#N/A,FALSE,"LINKOUTGOINGS.P8001";#N/A,#N/A,FALSE,"LINKOUTGOINGS.P8002"}</definedName>
    <definedName name="testKKK"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testsep"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tmp" hidden="1">{#N/A,#N/A,FALSE,"REPORT1"}</definedName>
    <definedName name="tony" hidden="1">{"'HR1 D'!$A$1:$N$35"}</definedName>
    <definedName name="treeList" hidden="1">"11000000000000000000000000000000000000000000000000000000000000000000000000000000000000000000000000000000000000000000000000000000000000000000000000000000000000000000000000000000000000000000000000000000"</definedName>
    <definedName name="trhtr" hidden="1">{#VALUE!,#N/A,FALSE,0}</definedName>
    <definedName name="TY" hidden="1">{#N/A,#N/A,FALSE,"115dtilinkfds15A SLCC CSF";#N/A,#N/A,FALSE,"115dtilinkfds15B SLCC CSF";#N/A,#N/A,FALSE,"115dtilinkfds15C SLCC CSF";#N/A,#N/A,FALSE,"115dtilinkfds15D SLCC CSF";#N/A,#N/A,FALSE,"116provisions SLCC CSF";#N/A,#N/A,FALSE,"118borrowings SLCC CSF";#N/A,#N/A,FALSE,"120suncreditor SLCC CSF";#N/A,#N/A,FALSE,"122seedmoney SLCC CSF";#N/A,#N/A,FALSE,"123intercotrans SLCC CSF";#N/A,#N/A,FALSE,"124sunincome SLCC CSF";#N/A,#N/A,FALSE,"125expensecomm SLCC CSF";#N/A,#N/A,FALSE,"126staffcost SLCC CSF";#N/A,#N/A,FALSE,"128audit SLCC CSF"}</definedName>
    <definedName name="TYU" hidden="1">{#N/A,#N/A,FALSE,"102ownoccpro GRPSUP";#N/A,#N/A,FALSE,"105debenture GRPSUP";#N/A,#N/A,FALSE,"106seg.fund GRPSUP";#N/A,#N/A,FALSE,"107derivative GRPSUP";#N/A,#N/A,FALSE,"108sundebtor GRPSUP";#N/A,#N/A,FALSE,"109intercobal GRPSUP";#N/A,#N/A,FALSE,"110tax GRPSUP";#N/A,#N/A,FALSE,"113othasset";#N/A,#N/A,FALSE,"115dtilinkfds15A GRPSUP";#N/A,#N/A,FALSE,"115dtilinkfds15B GRPSUP";#N/A,#N/A,FALSE,"115dtilinkfds15C GRPSUP";#N/A,#N/A,FALSE,"115dtilinkfds15D GRPSUP";#N/A,#N/A,FALSE,"116provisions GRPSUP";#N/A,#N/A,FALSE,"118borrwoings GRPSUP";#N/A,#N/A,FALSE,"120suncreditor";#N/A,#N/A,FALSE,"122seedmoney GRPSUP";#N/A,#N/A,FALSE,"123intercotrans GRPSUP";#N/A,#N/A,FALSE,"124sunincome GRPSUP";#N/A,#N/A,FALSE,"125expensecomm GRPSUP";#N/A,#N/A,FALSE,"126staffcost GRPSUP";#N/A,#N/A,FALSE,"128audit GRPSUP"}</definedName>
    <definedName name="UIL" hidden="1">{#N/A,#N/A,FALSE,"102ownoccpro SLCC CSF";#N/A,#N/A,FALSE,"105debenture SLCC CSF";#N/A,#N/A,FALSE,"106seg.fund SLCC CSF";#N/A,#N/A,FALSE,"107derivative SLCC CSF";#N/A,#N/A,FALSE,"108sundebtor SLCC CSF";#N/A,#N/A,FALSE,"109intercobal SLCC CSF";#N/A,#N/A,FALSE,"110tax SLCC CSF";#N/A,#N/A,FALSE,"113othasset SLCC CSF"}</definedName>
    <definedName name="VB" hidden="1">{"VRECON",#N/A,FALSE,"SCDA95"}</definedName>
    <definedName name="VBN" hidden="1">{#N/A,#N/A,FALSE,"LINKASSETS.P5001";#N/A,#N/A,FALSE,"LINKLIABILITIES.P6001";#N/A,#N/A,FALSE,"LINKINCOME.P7001";#N/A,#N/A,FALSE,"LINKINCOME.P7002";#N/A,#N/A,FALSE,"LINKOUTGOINGS.P8001";#N/A,#N/A,FALSE,"LINKOUTGOINGS.P8002"}</definedName>
    <definedName name="VMJ" hidden="1">{#N/A,#N/A,FALSE,"102ownoccpro GRPSUP";#N/A,#N/A,FALSE,"105debenture GRPSUP";#N/A,#N/A,FALSE,"106seg.fund GRPSUP";#N/A,#N/A,FALSE,"107derivative GRPSUP";#N/A,#N/A,FALSE,"108sundebtor GRPSUP";#N/A,#N/A,FALSE,"109intercobal GRPSUP";#N/A,#N/A,FALSE,"110tax GRPSUP";#N/A,#N/A,FALSE,"113othasset";#N/A,#N/A,FALSE,"115dtilinkfds15A GRPSUP";#N/A,#N/A,FALSE,"115dtilinkfds15B GRPSUP";#N/A,#N/A,FALSE,"115dtilinkfds15C GRPSUP";#N/A,#N/A,FALSE,"115dtilinkfds15D GRPSUP";#N/A,#N/A,FALSE,"116provisions GRPSUP";#N/A,#N/A,FALSE,"118borrwoings GRPSUP";#N/A,#N/A,FALSE,"120suncreditor";#N/A,#N/A,FALSE,"122seedmoney GRPSUP";#N/A,#N/A,FALSE,"123intercotrans GRPSUP";#N/A,#N/A,FALSE,"124sunincome GRPSUP";#N/A,#N/A,FALSE,"125expensecomm GRPSUP";#N/A,#N/A,FALSE,"126staffcost GRPSUP";#N/A,#N/A,FALSE,"128audit GRPSUP"}</definedName>
    <definedName name="weqqwqqw" hidden="1">{#N/A,#N/A,FALSE,"115dtilinkfds15A SLCC CSF";#N/A,#N/A,FALSE,"115dtilinkfds15B SLCC CSF";#N/A,#N/A,FALSE,"115dtilinkfds15C SLCC CSF";#N/A,#N/A,FALSE,"115dtilinkfds15D SLCC CSF";#N/A,#N/A,FALSE,"116provisions SLCC CSF";#N/A,#N/A,FALSE,"118borrowings SLCC CSF";#N/A,#N/A,FALSE,"120suncreditor SLCC CSF";#N/A,#N/A,FALSE,"122seedmoney SLCC CSF";#N/A,#N/A,FALSE,"123intercotrans SLCC CSF";#N/A,#N/A,FALSE,"124sunincome SLCC CSF";#N/A,#N/A,FALSE,"125expensecomm SLCC CSF";#N/A,#N/A,FALSE,"126staffcost SLCC CSF";#N/A,#N/A,FALSE,"128audit SLCC CSF"}</definedName>
    <definedName name="what" hidden="1">[2]T2S8M!$AJ$28:$AJ$34</definedName>
    <definedName name="wrn.Actvity._.Summary." hidden="1">{"Staff summary",#N/A,FALSE,"May 2001"}</definedName>
    <definedName name="wrn.Backup._.Reports." hidden="1">{#N/A,#N/A,FALSE,"Sheet1";#N/A,#N/A,FALSE,"Check (Curr Yr)";#N/A,#N/A,FALSE,"Seed Money"}</definedName>
    <definedName name="wrn.Backup_Reports." hidden="1">{#N/A,#N/A,FALSE,"Sheet1";#N/A,#N/A,FALSE,"SLGL102 Consolidation";#N/A,#N/A,FALSE,"ManAdj - Nov.1598";#N/A,#N/A,FALSE,"Check (Curr Yr)";#N/A,#N/A,FALSE,"Seed Money"}</definedName>
    <definedName name="wrn.Berbackup." hidden="1">{#N/A,#N/A,FALSE,"ps";#N/A,#N/A,FALSE,"fs"}</definedName>
    <definedName name="wrn.berukmonth." hidden="1">{#N/A,#N/A,FALSE,"LTBASSETS";#N/A,#N/A,FALSE,"LTBLIABILITIES";#N/A,#N/A,FALSE,"LTBINCOME";#N/A,#N/A,FALSE,"ps";#N/A,#N/A,FALSE,"fs"}</definedName>
    <definedName name="wrn.Berukyearend." hidden="1">{#N/A,#N/A,FALSE,"LTBASSETS";#N/A,#N/A,FALSE,"LTBLIABILITIES";#N/A,#N/A,FALSE,"LTBINCOME";#N/A,#N/A,FALSE,"LTBEXPENSES";#N/A,#N/A,FALSE,"001notincome";#N/A,#N/A,FALSE,"009intercobal";#N/A,#N/A,FALSE,"023intercotrans";#N/A,#N/A,FALSE,"025expenses"}</definedName>
    <definedName name="wrn.CHECKACS." hidden="1">{"CHECKACS",#N/A,FALSE,"Accts"}</definedName>
    <definedName name="wrn.Complet._.sauf._.loading." hidden="1">{#N/A,#N/A,FALSE,"Sommaire des dépenses";#N/A,#N/A,FALSE,"Budget total";#N/A,#N/A,FALSE,"Sommaire des efforts";#N/A,#N/A,FALSE,"Retro-facturation";#N/A,#N/A,FALSE,"Consultants de projet";#N/A,#N/A,FALSE,"Détail des efforts";#N/A,#N/A,FALSE,"Détail des dépenses"}</definedName>
    <definedName name="wrn.Complet._.sauf._.macros." hidden="1">{#N/A,#N/A,FALSE,"Sommaire des dépenses";#N/A,#N/A,FALSE,"Sommaire des efforts";#N/A,#N/A,FALSE,"Consultants de projet";#N/A,#N/A,FALSE,"Retro-facturation";#N/A,#N/A,FALSE,"Détail des efforts";#N/A,#N/A,FALSE,"Détail des dépenses"}</definedName>
    <definedName name="wrn.conc." hidden="1">{#N/A,#N/A,FALSE,"ukgrp";#N/A,#N/A,FALSE,"nnbtoexec";#N/A,#N/A,FALSE,"nnbaudit";#N/A,#N/A,FALSE,"Report"}</definedName>
    <definedName name="wrn.CONV.." hidden="1">{#N/A,#N/A,FALSE,"PWS#1";#N/A,#N/A,FALSE,"WS#3";#N/A,#N/A,FALSE,"PWS#4";#N/A,#N/A,FALSE,"WS#4";#N/A,#N/A,FALSE,"PWS#5&amp;6";#N/A,#N/A,FALSE,"PWS#7";#N/A,#N/A,FALSE,"PWS#8";#N/A,#N/A,FALSE,"PWS#9";#N/A,#N/A,FALSE,"PWS#9a";#N/A,#N/A,FALSE,"PWS#10";#N/A,#N/A,FALSE,"PWS#11";#N/A,#N/A,FALSE,"PWS#12";#N/A,#N/A,FALSE,"PWS#13";#N/A,#N/A,FALSE,"PWS#14"}</definedName>
    <definedName name="wrn.END." hidden="1">{#N/A,#N/A,FALSE,"New Bus. Vol. 9.1";#N/A,#N/A,FALSE,"REGULAR"}</definedName>
    <definedName name="wrn.EXECUTIVE." hidden="1">{#N/A,#N/A,FALSE,"G";#N/A,#N/A,FALSE,"D";#N/A,#N/A,FALSE,"E";#N/A,#N/A,FALSE,"F"}</definedName>
    <definedName name="wrn.Expense._.Analysis." hidden="1">{#N/A,#N/A,FALSE,"Jan 2001"}</definedName>
    <definedName name="wrn.Fred." hidden="1">{#N/A,#N/A,TRUE,"Détails par unité";#N/A,#N/A,TRUE,"Sommaire"}</definedName>
    <definedName name="wrn.Global." hidden="1">{#N/A,#N/A,FALSE,"INDEX";#N/A,#N/A,FALSE,"titre";#N/A,#N/A,FALSE,"EXPENSES 1";#N/A,#N/A,FALSE,"EXPENSES 2";#N/A,#N/A,FALSE,"EXPENSES 3";#N/A,#N/A,FALSE,"EXPENSES 4"}</definedName>
    <definedName name="wrn.GMP._.MI._.CHECK." hidden="1">{#N/A,#N/A,TRUE,"FRONT PAGE GMP ALL";#N/A,#N/A,TRUE,"GMP Results";#N/A,#N/A,TRUE,"FRONT PAGE GMP SOUTH";#N/A,#N/A,TRUE,"GMP Results SOUTH";#N/A,#N/A,TRUE,"FRONT PAGE GMP NORTH";#N/A,#N/A,TRUE,"GMP Results NORTH";#N/A,#N/A,TRUE,"FRONT PAGE GMP NATIONAL";#N/A,#N/A,TRUE,"GMP Results NATIONAL";#N/A,#N/A,TRUE,"FRONT PAGE GMP C &amp; W";#N/A,#N/A,TRUE,"GMP Results C &amp; W";#N/A,#N/A,TRUE,"FRONT PAGE GMP OPERATIONS";#N/A,#N/A,TRUE,"GMP Results OPERATIONS";#N/A,#N/A,TRUE,"FRONT PAGE GMP SUPPORT";#N/A,#N/A,TRUE,"GMP Results SUPPORT";#N/A,#N/A,TRUE,"FRONT PAGE GMP TELESERVICING";#N/A,#N/A,TRUE,"GMP Results TELESERVICING";#N/A,#N/A,TRUE,"FRONT PAGE GMP FLYING SQUAD";#N/A,#N/A,TRUE,"GMP Results FLYING SQUAD";#N/A,#N/A,TRUE,"FRONT PAGE GMP CLAIMS";#N/A,#N/A,TRUE,"GMP Results CLAIMS";#N/A,#N/A,TRUE,"FRONT PAGE GMP TRAINING";#N/A,#N/A,TRUE,"GMP Results TRAINING";#N/A,#N/A,TRUE,"FRONT PAGE GMP IPE";#N/A,#N/A,TRUE,"GMP Results IPE";#N/A,#N/A,TRUE,"FRONT PAGE GMP GAVC_RAP";#N/A,#N/A,TRUE,"GMP Results GAVC_RAP";#N/A,#N/A,TRUE,"FRONT PAGE GMP BUS DEV";#N/A,#N/A,TRUE,"GMP Results BUS DEV"}</definedName>
    <definedName name="wrn.GMP._.Results." hidden="1">{#N/A,#N/A,FALSE,"GMP Results (from GMP)";#N/A,#N/A,FALSE,"GMP Results (from GMP) SOUTH";#N/A,#N/A,FALSE,"GMP Results (from GMP) NORTH ";#N/A,#N/A,FALSE,"GMP Results (from GMP) C &amp; W";#N/A,#N/A,FALSE,"GMP Results (from GMP) NATIONAL";#N/A,#N/A,FALSE,"GMP Results (from GMP) OPS";#N/A,#N/A,FALSE,"GMP Results (from GMP) SUPPORT";#N/A,#N/A,FALSE,"GMP Results (from GMP) TELE ";#N/A,#N/A,FALSE,"GMP Results (from GMP) F-SQUAD";#N/A,#N/A,FALSE,"GMP Results (from GMP) CLAIMS";#N/A,#N/A,FALSE,"GMP Results (from GMP) TRAINING";#N/A,#N/A,FALSE,"GMP Results (from GMP) GAVC_RAP";#N/A,#N/A,FALSE,"GMP Results (from GMP) IPE"}</definedName>
    <definedName name="wrn.group." hidden="1">{#N/A,#N/A,FALSE,"REPORT1"}</definedName>
    <definedName name="wrn.GRP._.MONTHLY." hidden="1">{#N/A,#N/A,FALSE,"LINKASSETS.P5001 SLAC CSF";#N/A,#N/A,FALSE,"LINKLIABILITIES.P6001 SLAC CSF";#N/A,#N/A,FALSE,"LINKINCOME.P7001 SLAC CSF";#N/A,#N/A,FALSE,"LINKINCOME.P7002 SLAC CSF";#N/A,#N/A,FALSE,"LINKOUTGOINGS.P8001 SLAC CSF";#N/A,#N/A,FALSE,"LINKOUTGOINGS.P8002 SLAC CSF";#N/A,#N/A,FALSE,"LINKASSETS.P5001 SLCC CSF";#N/A,#N/A,FALSE,"LINKLIABILITIES.P6001 SLCC CSF";#N/A,#N/A,FALSE,"LINKINCOME.P7001 SLCC CSF";#N/A,#N/A,FALSE,"LINKINCOME.P7002 SLCC CSF";#N/A,#N/A,FALSE,"LINKOUTGOINGS.P8001 SLCC CSF";#N/A,#N/A,FALSE,"LINKOUTGOINGS.P8002 SLCC CSF"}</definedName>
    <definedName name="wrn.journal." hidden="1">{#N/A,#N/A,FALSE,"fsts"}</definedName>
    <definedName name="wrn.LD." hidden="1">{#N/A,#N/A,FALSE,"Summary";#N/A,#N/A,FALSE,"Mainfund";#N/A,#N/A,FALSE,"Seg fund";#N/A,#N/A,FALSE,"Direct Cost"}</definedName>
    <definedName name="wrn.MANREV." hidden="1">{"MANREV",#N/A,FALSE,"Accts"}</definedName>
    <definedName name="wrn.month." hidden="1">{#N/A,#N/A,FALSE,"LTBASSETS";#N/A,#N/A,FALSE,"LTBLIABILITIES";#N/A,#N/A,FALSE,"LTBINCOME";#N/A,#N/A,FALSE,"LTBEXPENSES"}</definedName>
    <definedName name="wrn.nnb." hidden="1">{#N/A,#N/A,FALSE,"REGULAR";#N/A,#N/A,FALSE,"Graphs";#N/A,#N/A,FALSE,"New Bus. Vol. 9.1"}</definedName>
    <definedName name="wrn.OSFI85."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wrn.PFS." hidden="1">{"VFS",#N/A,FALSE,"SCDA95"}</definedName>
    <definedName name="wrn.PJE." hidden="1">{"VJE",#N/A,FALSE,"SCDA95"}</definedName>
    <definedName name="wrn.PRECON." hidden="1">{"VRECON",#N/A,FALSE,"SCDA95"}</definedName>
    <definedName name="wrn.psuprpt." hidden="1">{"vsuprpt",#N/A,FALSE,"SCDA95"}</definedName>
    <definedName name="wrn.psups6." hidden="1">{"vsups6",#N/A,FALSE,"SCDA95"}</definedName>
    <definedName name="wrn.REVACC." hidden="1">{"REVACC",#N/A,FALSE,"Accts"}</definedName>
    <definedName name="wrn.s8." hidden="1">{#N/A,#N/A,FALSE,"T2S8"}</definedName>
    <definedName name="wrn.Senior._.VP._.Reports." hidden="1">{#N/A,#N/A,FALSE,"Finance graphs";#N/A,#N/A,FALSE,"Finance p 1";#N/A,#N/A,FALSE,"Investment p1";#N/A,#N/A,FALSE,"Investment graphs"}</definedName>
    <definedName name="wrn.SLAC._.SUPPs._.102._.to._.113." hidden="1">{#N/A,#N/A,FALSE,"102ownoccpro SLAC CSF";#N/A,#N/A,FALSE,"105debenture SLAC CSF";#N/A,#N/A,FALSE,"106seg.fund SLAC CSF";#N/A,#N/A,FALSE,"107derivative SLAC CSF";#N/A,#N/A,FALSE,"108sundebtor SLAC CSF";#N/A,#N/A,FALSE,"109intercobal SLAC CSF";#N/A,#N/A,FALSE,"110tax SLAC CSF";#N/A,#N/A,FALSE,"113othasset SLAC CSF"}</definedName>
    <definedName name="wrn.SLAC._.SUPPs._.115._.to._.end." hidden="1">{#N/A,#N/A,FALSE,"115dtilinkfds15A SLAC CSF";#N/A,#N/A,FALSE,"115dtilinkfds15B SLAC CSF";#N/A,#N/A,FALSE,"115dtilinkfds15C SLAC CSF";#N/A,#N/A,FALSE,"115dtilinkfds15D SLAC CSF";#N/A,#N/A,FALSE,"116provisions SLAC CSF";#N/A,#N/A,FALSE,"118borrowings SLAC CSF";#N/A,#N/A,FALSE,"120suncreditor SLAC CSF";#N/A,#N/A,FALSE,"122seedmoney SLAC CSF";#N/A,#N/A,FALSE,"123intercotrans SLAC CSF";#N/A,#N/A,FALSE,"124sunincome SLAC CSF";#N/A,#N/A,FALSE,"125expensecomm SLAC CSF";#N/A,#N/A,FALSE,"126staffcost SLAC CSF";#N/A,#N/A,FALSE,"128audit SLAC CSF";#N/A,#N/A,FALSE,"006seg.fund SLAC"}</definedName>
    <definedName name="wrn.SLCC._.SUPPs._.102._.to._.113." hidden="1">{#N/A,#N/A,FALSE,"102ownoccpro SLCC CSF";#N/A,#N/A,FALSE,"105debenture SLCC CSF";#N/A,#N/A,FALSE,"106seg.fund SLCC CSF";#N/A,#N/A,FALSE,"107derivative SLCC CSF";#N/A,#N/A,FALSE,"108sundebtor SLCC CSF";#N/A,#N/A,FALSE,"109intercobal SLCC CSF";#N/A,#N/A,FALSE,"110tax SLCC CSF";#N/A,#N/A,FALSE,"113othasset SLCC CSF"}</definedName>
    <definedName name="wrn.SLCC._.SUPPs._.115._.to._.end." hidden="1">{#N/A,#N/A,FALSE,"115dtilinkfds15A SLCC CSF";#N/A,#N/A,FALSE,"115dtilinkfds15B SLCC CSF";#N/A,#N/A,FALSE,"115dtilinkfds15C SLCC CSF";#N/A,#N/A,FALSE,"115dtilinkfds15D SLCC CSF";#N/A,#N/A,FALSE,"116provisions SLCC CSF";#N/A,#N/A,FALSE,"118borrowings SLCC CSF";#N/A,#N/A,FALSE,"120suncreditor SLCC CSF";#N/A,#N/A,FALSE,"122seedmoney SLCC CSF";#N/A,#N/A,FALSE,"123intercotrans SLCC CSF";#N/A,#N/A,FALSE,"124sunincome SLCC CSF";#N/A,#N/A,FALSE,"125expensecomm SLCC CSF";#N/A,#N/A,FALSE,"128audit SLCC CSF"}</definedName>
    <definedName name="wrn.SLCC._.SUPPs._.115._.to._.end\." hidden="1">{#N/A,#N/A,FALSE,"115dtilinkfds15A SLCC CSF";#N/A,#N/A,FALSE,"115dtilinkfds15B SLCC CSF";#N/A,#N/A,FALSE,"115dtilinkfds15C SLCC CSF";#N/A,#N/A,FALSE,"115dtilinkfds15D SLCC CSF";#N/A,#N/A,FALSE,"116provisions SLCC CSF";#N/A,#N/A,FALSE,"118borrowings SLCC CSF";#N/A,#N/A,FALSE,"120suncreditor SLCC CSF";#N/A,#N/A,FALSE,"122seedmoney SLCC CSF";#N/A,#N/A,FALSE,"123intercotrans SLCC CSF";#N/A,#N/A,FALSE,"124sunincome SLCC CSF";#N/A,#N/A,FALSE,"125expensecomm SLCC CSF";#N/A,#N/A,FALSE,"126staffcost SLCC CSF";#N/A,#N/A,FALSE,"128audit SLCC CSF"}</definedName>
    <definedName name="wrn.Summary._.Managers._.Exec." hidden="1">{#N/A,#N/A,FALSE,"Managers &amp; Exec"}</definedName>
    <definedName name="wrn.sup98." hidden="1">{#N/A,#N/A,FALSE,"9intercobal";#N/A,#N/A,FALSE,"23intercotrans"}</definedName>
    <definedName name="wrn.T2S1LRev91." hidden="1">{#N/A,#N/A,FALSE,"T2S(1)(L)";#N/A,#N/A,FALSE,"T2S(1)(L.1)";#N/A,#N/A,FALSE,"T2S(1)(L.2.1)";#N/A,#N/A,FALSE,"T2S(1)(L.2.2)";#N/A,#N/A,FALSE,"T2S(1)(L.3)";#N/A,#N/A,FALSE,"T2S(1)(L.4)";#N/A,#N/A,FALSE,"T2S(1)(L.5)";#N/A,#N/A,FALSE,"T2S(1)(L.6.1)";#N/A,#N/A,FALSE,"T2S(1)(L.6.2)";#N/A,#N/A,FALSE,"T2S(1)(L.7.1)";#N/A,#N/A,FALSE,"T2S(1)(L.7.2)";#N/A,#N/A,FALSE,"T2S(1)(L.8)";#N/A,#N/A,FALSE,"T2S(1)(L.9)"}</definedName>
    <definedName name="wrn.uk." hidden="1">{#N/A,#N/A,FALSE,"ukgrp";#N/A,#N/A,FALSE,"nnbaudit";#N/A,#N/A,FALSE,"Report"}</definedName>
    <definedName name="wrn.UK_SegFd_SUPs." hidden="1">{#N/A,#N/A,FALSE,"102ownoccpro GRPSUP";#N/A,#N/A,FALSE,"105debenture GRPSUP";#N/A,#N/A,FALSE,"106seg.fund GRPSUP";#N/A,#N/A,FALSE,"107derivative GRPSUP";#N/A,#N/A,FALSE,"108sundebtor GRPSUP";#N/A,#N/A,FALSE,"109intercobal GRPSUP";#N/A,#N/A,FALSE,"110tax GRPSUP";#N/A,#N/A,FALSE,"113othasset";#N/A,#N/A,FALSE,"115dtilinkfds15A GRPSUP";#N/A,#N/A,FALSE,"115dtilinkfds15B GRPSUP";#N/A,#N/A,FALSE,"115dtilinkfds15C GRPSUP";#N/A,#N/A,FALSE,"115dtilinkfds15D GRPSUP";#N/A,#N/A,FALSE,"116provisions GRPSUP";#N/A,#N/A,FALSE,"118borrwoings GRPSUP";#N/A,#N/A,FALSE,"120suncreditor";#N/A,#N/A,FALSE,"122seedmoney GRPSUP";#N/A,#N/A,FALSE,"123intercotrans GRPSUP";#N/A,#N/A,FALSE,"124sunincome GRPSUP";#N/A,#N/A,FALSE,"125expensecomm GRPSUP";#N/A,#N/A,FALSE,"126staffcost GRPSUP";#N/A,#N/A,FALSE,"128audit GRPSUP"}</definedName>
    <definedName name="wrn.UK_SegFds_Monthly." hidden="1">{#N/A,#N/A,FALSE,"LINKASSETS.P5001";#N/A,#N/A,FALSE,"LINKLIABILITIES.P6001";#N/A,#N/A,FALSE,"LINKINCOME.P7001";#N/A,#N/A,FALSE,"LINKINCOME.P7002";#N/A,#N/A,FALSE,"LINKOUTGOINGS.P8001";#N/A,#N/A,FALSE,"LINKOUTGOINGS.P8002"}</definedName>
    <definedName name="wrn.working._.capital." hidden="1">{"working capital",#N/A,FALSE,"Sheet1 (2)";#N/A,#N/A,FALSE,"Cash";#N/A,#N/A,FALSE,"AR";#N/A,#N/A,FALSE,"working capital BC";#N/A,#N/A,FALSE,"working capital QC";#N/A,#N/A,FALSE,"working capital OSC &amp; ASC"}</definedName>
    <definedName name="wrr.end" hidden="1">{#N/A,#N/A,FALSE,"New Bus. Vol. 9.1";#N/A,#N/A,FALSE,"REGULAR"}</definedName>
    <definedName name="wrr.nnb" hidden="1">{#N/A,#N/A,FALSE,"REGULAR";#N/A,#N/A,FALSE,"Graphs";#N/A,#N/A,FALSE,"New Bus. Vol. 9.1"}</definedName>
    <definedName name="x" hidden="1">{#N/A,#N/A,FALSE,"LINKASSETS.P5001";#N/A,#N/A,FALSE,"LINKLIABILITIES.P6001";#N/A,#N/A,FALSE,"LINKINCOME.P7001";#N/A,#N/A,FALSE,"LINKINCOME.P7002";#N/A,#N/A,FALSE,"LINKOUTGOINGS.P8001";#N/A,#N/A,FALSE,"LINKOUTGOINGS.P8002"}</definedName>
    <definedName name="XCFGB" hidden="1">{"vsups6",#N/A,FALSE,"SCDA95"}</definedName>
    <definedName name="xxx" hidden="1">{#N/A,#N/A,FALSE,"GMP Results (from GMP)";#N/A,#N/A,FALSE,"GMP Results (from GMP) SOUTH";#N/A,#N/A,FALSE,"GMP Results (from GMP) NORTH ";#N/A,#N/A,FALSE,"GMP Results (from GMP) C &amp; W";#N/A,#N/A,FALSE,"GMP Results (from GMP) NATIONAL";#N/A,#N/A,FALSE,"GMP Results (from GMP) OPS";#N/A,#N/A,FALSE,"GMP Results (from GMP) SUPPORT";#N/A,#N/A,FALSE,"GMP Results (from GMP) TELE ";#N/A,#N/A,FALSE,"GMP Results (from GMP) F-SQUAD";#N/A,#N/A,FALSE,"GMP Results (from GMP) CLAIMS";#N/A,#N/A,FALSE,"GMP Results (from GMP) TRAINING";#N/A,#N/A,FALSE,"GMP Results (from GMP) GAVC_RAP";#N/A,#N/A,FALSE,"GMP Results (from GMP) IPE"}</definedName>
    <definedName name="xxxx" hidden="1">{#N/A,#N/A,FALSE,"GMP Results (from GMP)";#N/A,#N/A,FALSE,"GMP Results (from GMP) SOUTH";#N/A,#N/A,FALSE,"GMP Results (from GMP) NORTH ";#N/A,#N/A,FALSE,"GMP Results (from GMP) C &amp; W";#N/A,#N/A,FALSE,"GMP Results (from GMP) NATIONAL";#N/A,#N/A,FALSE,"GMP Results (from GMP) OPS";#N/A,#N/A,FALSE,"GMP Results (from GMP) SUPPORT";#N/A,#N/A,FALSE,"GMP Results (from GMP) TELE ";#N/A,#N/A,FALSE,"GMP Results (from GMP) F-SQUAD";#N/A,#N/A,FALSE,"GMP Results (from GMP) CLAIMS";#N/A,#N/A,FALSE,"GMP Results (from GMP) TRAINING";#N/A,#N/A,FALSE,"GMP Results (from GMP) GAVC_RAP";#N/A,#N/A,FALSE,"GMP Results (from GMP) IPE"}</definedName>
    <definedName name="YJU" hidden="1">{#N/A,#N/A,FALSE,"fsts"}</definedName>
    <definedName name="zbzbxbxbcb"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ZCV" hidden="1">{#N/A,#N/A,FALSE,"Sheet1";#N/A,#N/A,FALSE,"Oct98 Comparison";#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ZDF" hidden="1">{#N/A,#N/A,FALSE,"LTBASSETS";#N/A,#N/A,FALSE,"LTBLIABILITIES";#N/A,#N/A,FALSE,"LTBINCOME";#N/A,#N/A,FALSE,"ps";#N/A,#N/A,FALSE,"fs"}</definedName>
    <definedName name="ZSD" hidden="1">{#N/A,#N/A,FALSE,"T2S8"}</definedName>
    <definedName name="ZX" hidden="1">{#N/A,#N/A,FALSE,"115dtilinkfds15A SLCC CSF";#N/A,#N/A,FALSE,"115dtilinkfds15B SLCC CSF";#N/A,#N/A,FALSE,"115dtilinkfds15C SLCC CSF";#N/A,#N/A,FALSE,"115dtilinkfds15D SLCC CSF";#N/A,#N/A,FALSE,"116provisions SLCC CSF";#N/A,#N/A,FALSE,"118borrowings SLCC CSF";#N/A,#N/A,FALSE,"120suncreditor SLCC CSF";#N/A,#N/A,FALSE,"122seedmoney SLCC CSF";#N/A,#N/A,FALSE,"123intercotrans SLCC CSF";#N/A,#N/A,FALSE,"124sunincome SLCC CSF";#N/A,#N/A,FALSE,"125expensecomm SLCC CSF";#N/A,#N/A,FALSE,"128audit SLCC CSF"}</definedName>
  </definedNames>
  <calcPr calcId="145621"/>
</workbook>
</file>

<file path=xl/sharedStrings.xml><?xml version="1.0" encoding="utf-8"?>
<sst xmlns="http://schemas.openxmlformats.org/spreadsheetml/2006/main" count="606" uniqueCount="126">
  <si>
    <t>Redemptions</t>
  </si>
  <si>
    <t>Net flows</t>
  </si>
  <si>
    <t>Corporate actions</t>
  </si>
  <si>
    <t>£bn</t>
  </si>
  <si>
    <t>Total Growth</t>
  </si>
  <si>
    <t>Total Mature</t>
  </si>
  <si>
    <t>Total AUMA</t>
  </si>
  <si>
    <t>Equities</t>
  </si>
  <si>
    <t>Fixed income</t>
  </si>
  <si>
    <t>Multi-asset</t>
  </si>
  <si>
    <t>Real estate</t>
  </si>
  <si>
    <t>Quantitatives</t>
  </si>
  <si>
    <t>Growth</t>
  </si>
  <si>
    <t>Third party strategic partner life business</t>
  </si>
  <si>
    <t>Mature</t>
  </si>
  <si>
    <t>UK Retail</t>
  </si>
  <si>
    <t>UK Workplace</t>
  </si>
  <si>
    <t>Europe growth</t>
  </si>
  <si>
    <t>Europe mature fee</t>
  </si>
  <si>
    <t>Eliminations</t>
  </si>
  <si>
    <t>Markets and performance</t>
  </si>
  <si>
    <t>Average AUMA</t>
  </si>
  <si>
    <t>Revenue</t>
  </si>
  <si>
    <t xml:space="preserve">Aberdeen Standard Investments: </t>
  </si>
  <si>
    <t>Private markets and alternatives</t>
  </si>
  <si>
    <t>Quantitative</t>
  </si>
  <si>
    <t>Cash/liquidity</t>
  </si>
  <si>
    <t>Total assets under management</t>
  </si>
  <si>
    <t>Gross  flows</t>
  </si>
  <si>
    <t>Institutional</t>
  </si>
  <si>
    <t>Wholesale</t>
  </si>
  <si>
    <t>Wealth/Digital</t>
  </si>
  <si>
    <t>Growth channels</t>
  </si>
  <si>
    <t>Mature channels</t>
  </si>
  <si>
    <t>Detailed analysis of ASI growth assets under management (AUM)</t>
  </si>
  <si>
    <t>Opening AUM 
as at 1 Jan 2017</t>
  </si>
  <si>
    <t>Closing AUM
as at 31 Dec 2017</t>
  </si>
  <si>
    <t>Global equities</t>
  </si>
  <si>
    <t>Total Equities</t>
  </si>
  <si>
    <t>Total Fixed Income</t>
  </si>
  <si>
    <t>Absolute return</t>
  </si>
  <si>
    <t>Diversified growth/income</t>
  </si>
  <si>
    <t>MyFolio</t>
  </si>
  <si>
    <t>Other multi-asset</t>
  </si>
  <si>
    <t>Parmenion</t>
  </si>
  <si>
    <t>Standard Life Wealth</t>
  </si>
  <si>
    <t>Total Multi-asset</t>
  </si>
  <si>
    <t>Private Equity</t>
  </si>
  <si>
    <t>Private Credit and Solutions</t>
  </si>
  <si>
    <t>Alternative investment solutions</t>
  </si>
  <si>
    <t>Infrastructure equity</t>
  </si>
  <si>
    <t>Total Quantitative</t>
  </si>
  <si>
    <t>Total growth AUM</t>
  </si>
  <si>
    <t>Net flows - 15 months ending 31 December 2017</t>
  </si>
  <si>
    <t>3 months to</t>
  </si>
  <si>
    <t>Aberdeen Standard Investments net flows</t>
  </si>
  <si>
    <t>ASI total assets under management by asset class</t>
  </si>
  <si>
    <t>Total</t>
  </si>
  <si>
    <t>As at 31 Dec 2017</t>
  </si>
  <si>
    <t>Private Markets and Alternatives</t>
  </si>
  <si>
    <t>As at
31 Dec 2016</t>
  </si>
  <si>
    <t>As at
31 Dec 2017</t>
  </si>
  <si>
    <t>UK</t>
  </si>
  <si>
    <t>India</t>
  </si>
  <si>
    <t>North America</t>
  </si>
  <si>
    <t>N/A</t>
  </si>
  <si>
    <t>12 months ending 31 December 2016</t>
  </si>
  <si>
    <t>1 Jan 2016</t>
  </si>
  <si>
    <t>31 Dec 2016</t>
  </si>
  <si>
    <t>UK Mature Retail</t>
  </si>
  <si>
    <t>Europe mature</t>
  </si>
  <si>
    <t>Spread/risk</t>
  </si>
  <si>
    <t>Total assets under administration</t>
  </si>
  <si>
    <t>India and China life</t>
  </si>
  <si>
    <t>Aberdeen Standard Investments Growth</t>
  </si>
  <si>
    <t>Standard Life Pensions and Savings Growth</t>
  </si>
  <si>
    <t>Aberdeen Standard Investments Mature</t>
  </si>
  <si>
    <t>Standard Life Pensions and Savings Mature</t>
  </si>
  <si>
    <t>Standard Life Pensions and Savings:</t>
  </si>
  <si>
    <t>Standard Life Pensions and Savings net flows</t>
  </si>
  <si>
    <t>Total net flows</t>
  </si>
  <si>
    <t>As at 31 Dec 2016</t>
  </si>
  <si>
    <t>Europe, Middle East and Africa</t>
  </si>
  <si>
    <t>Asia Pacific</t>
  </si>
  <si>
    <t>Opening AUM 
as at 1 Jan 2016</t>
  </si>
  <si>
    <t>Closing AUM
as at 31 Dec 2016</t>
  </si>
  <si>
    <t>–</t>
  </si>
  <si>
    <t>Gross inflows</t>
  </si>
  <si>
    <t>Standard Life Pensions and Savings</t>
  </si>
  <si>
    <t>Total Private markets/alternatives</t>
  </si>
  <si>
    <t>Gross  inflows</t>
  </si>
  <si>
    <t>Assets under management and administration (AUMA)</t>
  </si>
  <si>
    <t>1 Jan 2017</t>
  </si>
  <si>
    <r>
      <t>Corporate actions</t>
    </r>
    <r>
      <rPr>
        <b/>
        <vertAlign val="superscript"/>
        <sz val="7.7"/>
        <rFont val="Arial"/>
        <family val="2"/>
      </rPr>
      <t>1</t>
    </r>
  </si>
  <si>
    <t>30 Sep 2017</t>
  </si>
  <si>
    <t>31 Dec 2017</t>
  </si>
  <si>
    <t>12 months ending 31 December 2017</t>
  </si>
  <si>
    <t>Assets under management and administration (AUMA) - by Growth and Mature</t>
  </si>
  <si>
    <t>-</t>
  </si>
  <si>
    <t>31 Mar 2017</t>
  </si>
  <si>
    <t>30 Jun 2017</t>
  </si>
  <si>
    <t>Notes:</t>
  </si>
  <si>
    <t>1. Geography of AUM by client domicile</t>
  </si>
  <si>
    <r>
      <t>ASI growth assets under management (AUM) by geography</t>
    </r>
    <r>
      <rPr>
        <b/>
        <vertAlign val="superscript"/>
        <sz val="11"/>
        <color indexed="8"/>
        <rFont val="Arial"/>
        <family val="2"/>
      </rPr>
      <t>1</t>
    </r>
  </si>
  <si>
    <t>ASI assets under management (AUM) by channel</t>
  </si>
  <si>
    <t>Total Real estate</t>
  </si>
  <si>
    <t>UK Real estate</t>
  </si>
  <si>
    <t>European Real estate</t>
  </si>
  <si>
    <t>Global Real estate</t>
  </si>
  <si>
    <t>Real estate multi-manager</t>
  </si>
  <si>
    <t>Total Cash/liquidity</t>
  </si>
  <si>
    <t>Emerging Markets equities</t>
  </si>
  <si>
    <t>Developed Markets equities</t>
  </si>
  <si>
    <t>Asia Pacific equities</t>
  </si>
  <si>
    <t xml:space="preserve">Developed Markets credit </t>
  </si>
  <si>
    <t>Developed Markets rates</t>
  </si>
  <si>
    <t>Emerging Markets fixed income</t>
  </si>
  <si>
    <t>4. Fee revenue yield excludes revenue from cash balances.</t>
  </si>
  <si>
    <r>
      <t>Fee revenue yield</t>
    </r>
    <r>
      <rPr>
        <b/>
        <vertAlign val="superscript"/>
        <sz val="7.7"/>
        <rFont val="Arial"/>
        <family val="2"/>
      </rPr>
      <t>2,3</t>
    </r>
  </si>
  <si>
    <t>Detailed ASI net flows - 15 months ending 31 December 2017</t>
  </si>
  <si>
    <t xml:space="preserve">1. Corporate actions in the twelve months to 31 December 2017 include the closure of an uneconomic multi-manager fund range and the rationalisation of the US fixed income business previously reported by Aberdeen Asset Management; as well as the impact of the sale of 5.4ppts of our 35% stake in HDFC Life as part of its IPO. The comparative period included the decision to exit low margin property management business, the rationalisation of the US fixed income business as well as the benefit from the acquisitions of Parmenion and Elevate, and the increased stake in HDFC Life. </t>
  </si>
  <si>
    <t>2. Aberdeen Standard Investments fee revenue yield calculations excludes performance fees of £26m (2016: £33m).</t>
  </si>
  <si>
    <t xml:space="preserve">3. HDFC AMC average equity AUM of £5.3bn (2016: £3.2bn), average fixed income AUM of £3.4bn (2016: £2.8bn) and average cash/liquidity AUM of £3.2bn (2016: £2.6bn) excluded from fee revenue yield calculations.  </t>
  </si>
  <si>
    <r>
      <t>UK Retail</t>
    </r>
    <r>
      <rPr>
        <vertAlign val="superscript"/>
        <sz val="9.35"/>
        <rFont val="Arial"/>
        <family val="2"/>
      </rPr>
      <t>4</t>
    </r>
  </si>
  <si>
    <t>£m</t>
  </si>
  <si>
    <t>bps</t>
  </si>
</sst>
</file>

<file path=xl/styles.xml><?xml version="1.0" encoding="utf-8"?>
<styleSheet xmlns="http://schemas.openxmlformats.org/spreadsheetml/2006/main" xmlns:mc="http://schemas.openxmlformats.org/markup-compatibility/2006" xmlns:x14ac="http://schemas.microsoft.com/office/spreadsheetml/2009/9/ac" mc:Ignorable="x14ac">
  <numFmts count="125">
    <numFmt numFmtId="41" formatCode="_-* #,##0_-;\-* #,##0_-;_-* &quot;-&quot;_-;_-@_-"/>
    <numFmt numFmtId="43" formatCode="_-* #,##0.00_-;\-* #,##0.00_-;_-* &quot;-&quot;??_-;_-@_-"/>
    <numFmt numFmtId="164" formatCode="_-#,##0.0_-;\(#,##0.0\)_-;_-* &quot;-&quot;_-;_-@_-"/>
    <numFmt numFmtId="165" formatCode="#,##0.0"/>
    <numFmt numFmtId="166" formatCode="_ [$€-2]\ * #,##0.00_ ;_ [$€-2]\ * \-#,##0.00_ ;_ [$€-2]\ * &quot;-&quot;??_ "/>
    <numFmt numFmtId="167" formatCode="#,##0.00%;[Red]\(#,##0.00%\);&quot;-&quot;"/>
    <numFmt numFmtId="168" formatCode="#,##0.00%;[Red]\(#,##0.00%\);\-"/>
    <numFmt numFmtId="169" formatCode=";;;"/>
    <numFmt numFmtId="170" formatCode="#,##0;[Red]\(#,##0\);&quot;-&quot;"/>
    <numFmt numFmtId="171" formatCode="#,##0.00;[Red]\(#,##0.00\);&quot;-&quot;"/>
    <numFmt numFmtId="172" formatCode="_(* #,##0_);_(* \(#,##0\)"/>
    <numFmt numFmtId="173" formatCode="d\-mmm\-yyyy"/>
    <numFmt numFmtId="174" formatCode="mmm\-yyyy"/>
    <numFmt numFmtId="175" formatCode="dd\ mmm\ yy"/>
    <numFmt numFmtId="176" formatCode="#,##0;\(#,##0\)"/>
    <numFmt numFmtId="177" formatCode="#,##0;\-#,##0;\-"/>
    <numFmt numFmtId="178" formatCode="#,##0_ ;[Red]\(#,##0\);\-\ "/>
    <numFmt numFmtId="179" formatCode="#,##0;\(#,##0\);\-"/>
    <numFmt numFmtId="180" formatCode="#,##0_);[Red]\(#,##0\);&quot;-&quot;_);@"/>
    <numFmt numFmtId="181" formatCode="#,##0.0_);[Red]\(#,##0.0\);&quot;-&quot;_);[Blue]&quot;Error-&quot;@"/>
    <numFmt numFmtId="182" formatCode="#,##0.00_);[Red]\(#,##0.00\);&quot;-&quot;_);[Blue]&quot;Error-&quot;@"/>
    <numFmt numFmtId="183" formatCode="#,##0_);[Red]\(#,##0\);&quot;-&quot;_);[Blue]&quot;Error-&quot;@"/>
    <numFmt numFmtId="184" formatCode="&quot;x&quot;\ #,##0.00_);[Red]&quot;x&quot;\ \(#,##0.00\);&quot;-&quot;_);@"/>
    <numFmt numFmtId="185" formatCode="&quot;£&quot;* #,##0_);[Red]&quot;£&quot;* \(#,##0\);&quot;£&quot;* &quot;-&quot;_);[Blue]&quot;Error-&quot;@"/>
    <numFmt numFmtId="186" formatCode="0.0%;\(0.0%\)"/>
    <numFmt numFmtId="187" formatCode="&quot;£&quot;* #,##0.0_);[Red]&quot;£&quot;* \(#,##0.0\);&quot;£&quot;* &quot;-&quot;_);[Blue]&quot;Error-&quot;@"/>
    <numFmt numFmtId="188" formatCode="&quot;€&quot;* #,##0.0_);[Red]&quot;€&quot;* \(#,##0.0\);&quot;€&quot;* &quot;-&quot;_);[Blue]&quot;Error-&quot;@"/>
    <numFmt numFmtId="189" formatCode="&quot;£&quot;* #,##0.00_);[Red]&quot;£&quot;* \(#,##0.00\);&quot;£&quot;* &quot;-&quot;_);[Blue]&quot;Error-&quot;@"/>
    <numFmt numFmtId="190" formatCode="&quot;€&quot;* #,##0.00_);[Red]&quot;€&quot;* \(#,##0.00\);&quot;€&quot;* &quot;-&quot;_);[Blue]&quot;Error-&quot;@"/>
    <numFmt numFmtId="191" formatCode="&quot;€&quot;* #,##0_);[Red]&quot;€&quot;* \(#,##0\);&quot;€&quot;* &quot;-&quot;_);[Blue]&quot;Error-&quot;@"/>
    <numFmt numFmtId="192" formatCode="dd\ mmm\ yyyy_)"/>
    <numFmt numFmtId="193" formatCode="dd/mm/yy_)"/>
    <numFmt numFmtId="194" formatCode="0%_);[Red]\-0%_);0%_);[Blue]&quot;Error-&quot;@"/>
    <numFmt numFmtId="195" formatCode="0.0%_);[Red]\-0.0%_);0.0%_);[Blue]&quot;Error-&quot;@"/>
    <numFmt numFmtId="196" formatCode="0.00%_);[Red]\-0.00%_);0.00%_);[Blue]&quot;Error-&quot;@"/>
    <numFmt numFmtId="197" formatCode="&quot;þ&quot;;;&quot;o&quot;;"/>
    <numFmt numFmtId="198" formatCode="_(* #,##0_);_(* \(#,##0\);_(* &quot;-&quot;_);_(@_)"/>
    <numFmt numFmtId="199" formatCode="_(* #,##0_);_(* \(#,##0\);_(* \-_);_(@_)"/>
    <numFmt numFmtId="200" formatCode="#,##0_ "/>
    <numFmt numFmtId="201" formatCode="0.0000"/>
    <numFmt numFmtId="202" formatCode="\$#,##0"/>
    <numFmt numFmtId="203" formatCode="_(* #,##0.00_);_(* \(#,##0.00\);_(* &quot;-&quot;??_);_(@_)"/>
    <numFmt numFmtId="204" formatCode="_(* #,##0.00_);_(* \(#,##0.00\);_(* \-??_);_(@_)"/>
    <numFmt numFmtId="205" formatCode="_-* #,##0.00\ _P_t_a_-;\-* #,##0.00\ _P_t_a_-;_-* &quot;-&quot;??\ _P_t_a_-;_-@_-"/>
    <numFmt numFmtId="206" formatCode="_ * #,##0.00_)\ _$_ ;_ * \(#,##0.00\)\ _$_ ;_ * &quot;-&quot;??_)\ _$_ ;_ @_ "/>
    <numFmt numFmtId="207" formatCode="_(* #,##0_);_(* \(#,##0\);_(* &quot;-&quot;??_);_(@_)"/>
    <numFmt numFmtId="208" formatCode="_(* #,##0_);_(* \(#,##0\);_(* \-??_);_(@_)"/>
    <numFmt numFmtId="209" formatCode="_-* #,##0.00\ _P_t_a_-;\-* #,##0.00\ _P_t_a_-;_-* \-??\ _P_t_a_-;_-@_-"/>
    <numFmt numFmtId="210" formatCode="_(* #,##0.000_);_(* \(#,##0.000\);_(* &quot;-&quot;???_);_(@_)"/>
    <numFmt numFmtId="211" formatCode="_(\ #,##0.0_);_(\ \(#,##0.0\);0.0_)"/>
    <numFmt numFmtId="212" formatCode="_(&quot;$&quot;* #,##0.00_);_(&quot;$&quot;* \(#,##0.00\);_(&quot;$&quot;* &quot;-&quot;??_);_(@_)"/>
    <numFmt numFmtId="213" formatCode="_-&quot;$&quot;* #,##0.00_-;\-&quot;$&quot;* #,##0.00_-;_-&quot;$&quot;* &quot;-&quot;??_-;_-@_-"/>
    <numFmt numFmtId="214" formatCode="_ * #,##0.00_)\ &quot;$&quot;_ ;_ * \(#,##0.00\)\ &quot;$&quot;_ ;_ * &quot;-&quot;??_)\ &quot;$&quot;_ ;_ @_ "/>
    <numFmt numFmtId="215" formatCode="_(\$* #,##0.00_);_(\$* \(#,##0.00\);_(\$* \-??_);_(@_)"/>
    <numFmt numFmtId="216" formatCode="_-&quot;$&quot;* #,##0_-;\-&quot;$&quot;* #,##0_-;_-&quot;$&quot;* &quot;-&quot;??_-;_-@_-"/>
    <numFmt numFmtId="217" formatCode="_(&quot;$&quot;* #,##0_);_(&quot;$&quot;* \(#,##0\);_(&quot;$&quot;* &quot;-&quot;??_);_(@_)"/>
    <numFmt numFmtId="218" formatCode="&quot;$&quot;#,##0_);\(&quot;$&quot;#,##0\)"/>
    <numFmt numFmtId="219" formatCode="\$#,##0_);&quot;($&quot;#,##0\)"/>
    <numFmt numFmtId="220" formatCode="000"/>
    <numFmt numFmtId="221" formatCode="dd\ mmm\ yyyy_);;;&quot;  &quot;@"/>
    <numFmt numFmtId="222" formatCode="d"/>
    <numFmt numFmtId="223" formatCode="#,##0_);\(#,##0\);&quot;- &quot;;&quot;  &quot;@"/>
    <numFmt numFmtId="224" formatCode="_-* #,##0\ _€_-;\-* #,##0\ _€_-;_-* &quot;-&quot;\ _€_-;_-@_-"/>
    <numFmt numFmtId="225" formatCode="_-* #,##0.00\ _€_-;\-* #,##0.00\ _€_-;_-* &quot;-&quot;??\ _€_-;_-@_-"/>
    <numFmt numFmtId="226" formatCode="[Green]&quot;é&quot;;[Red]&quot;ê&quot;;&quot;ù&quot;;"/>
    <numFmt numFmtId="227" formatCode="_-* #,##0.00\ &quot;€&quot;_-;\-* #,##0.00\ &quot;€&quot;_-;_-* &quot;-&quot;??\ &quot;€&quot;_-;_-@_-"/>
    <numFmt numFmtId="228" formatCode="_-[$€-2]* #,##0.00_-;\-[$€-2]* #,##0.00_-;_-[$€-2]* &quot;-&quot;??_-"/>
    <numFmt numFmtId="229" formatCode="_ [$€-2]\ * #,##0.00_ ;_ [$€-2]\ * \-#,##0.00_ ;_ [$€-2]\ * \-??_ "/>
    <numFmt numFmtId="230" formatCode="_([$€-2]* #,##0.00_);_([$€-2]* \(#,##0.00\);_([$€-2]* &quot;-&quot;??_)"/>
    <numFmt numFmtId="231" formatCode="General_)"/>
    <numFmt numFmtId="232" formatCode="#,##0;\(#,##0\);0"/>
    <numFmt numFmtId="233" formatCode="_(* #,##0.0_%_);_(* \(#,##0.0_%\);_(* &quot; - &quot;_%_);_(@_)"/>
    <numFmt numFmtId="234" formatCode="_(* #,##0.0%_);_(* \(#,##0.0%\);_(* &quot; - &quot;\%_);_(@_)"/>
    <numFmt numFmtId="235" formatCode="_(* #,##0_);_(* \(#,##0\);_(* &quot; - &quot;_);_(@_)"/>
    <numFmt numFmtId="236" formatCode="_(* #,##0.0_);_(* \(#,##0.0\);_(* &quot; - &quot;_);_(@_)"/>
    <numFmt numFmtId="237" formatCode="_(* #,##0.00_);_(* \(#,##0.00\);_(* &quot; - &quot;_);_(@_)"/>
    <numFmt numFmtId="238" formatCode="_(* #,##0.000_);_(* \(#,##0.000\);_(* &quot; - &quot;_);_(@_)"/>
    <numFmt numFmtId="239" formatCode="[Magenta]&quot;Err&quot;;[Magenta]&quot;Err&quot;;[Blue]&quot;OK&quot;"/>
    <numFmt numFmtId="240" formatCode="General\ &quot;.&quot;"/>
    <numFmt numFmtId="241" formatCode="#,##0_);[Red]\(#,##0\);\-_)"/>
    <numFmt numFmtId="242" formatCode="#,##0;\(#,##0\);&quot;-&quot;"/>
    <numFmt numFmtId="243" formatCode="0.0_)%;[Red]\(0.0%\);0.0_)%"/>
    <numFmt numFmtId="244" formatCode="[Red][&gt;1]&quot;&gt;100 %&quot;;[Red]\(0.0%\);0.0_)%"/>
    <numFmt numFmtId="245" formatCode="#,##0.0000_);\(#,##0.0000\);&quot;- &quot;;&quot;  &quot;@"/>
    <numFmt numFmtId="246" formatCode="#,##0.00,\ &quot; k&quot;;[Red]\ \(#,##0.00,\)\ &quot;k&quot;;\-"/>
    <numFmt numFmtId="247" formatCode="#,##0.00;\ \(#,##0.00\);\ \-"/>
    <numFmt numFmtId="248" formatCode="_-#,##0&quot; hours&quot;"/>
    <numFmt numFmtId="249" formatCode="#,##0\ ;[Red]\(#,##0\);\-\ "/>
    <numFmt numFmtId="250" formatCode="[$€-2]\ #,##0"/>
    <numFmt numFmtId="251" formatCode="#,##0;[Red]\(#,##0\)"/>
    <numFmt numFmtId="252" formatCode="#,##0\ \ ;[Red]\-#,##0\ \ ;\-\ \ "/>
    <numFmt numFmtId="253" formatCode="_(\ #,##0_);_(\ \(#,##0\);0_)"/>
    <numFmt numFmtId="254" formatCode="&quot;Lookup&quot;\ 0"/>
    <numFmt numFmtId="255" formatCode="_-#,##0.0&quot; max&quot;"/>
    <numFmt numFmtId="256" formatCode="_-* #,##0\ _P_t_a_-;\-* #,##0\ _P_t_a_-;_-* &quot;-&quot;\ _P_t_a_-;_-@_-"/>
    <numFmt numFmtId="257" formatCode="#,##0.000"/>
    <numFmt numFmtId="258" formatCode="_(&quot;$&quot;* #,##0_);_(&quot;$&quot;* \(#,##0\);_(&quot;$&quot;* &quot;-&quot;_);_(@_)"/>
    <numFmt numFmtId="259" formatCode="&quot;$&quot;#,##0.0000000_);\(&quot;$&quot;#,##0.00\)"/>
    <numFmt numFmtId="260" formatCode="_-#,##0&quot; months&quot;"/>
    <numFmt numFmtId="261" formatCode="mmmm"/>
    <numFmt numFmtId="262" formatCode="_-#,##0&quot;MW&quot;"/>
    <numFmt numFmtId="263" formatCode="_-#,##0&quot;MWth&quot;"/>
    <numFmt numFmtId="264" formatCode="0.00_)"/>
    <numFmt numFmtId="265" formatCode="###0_);\(###0\);&quot;- &quot;;&quot;  &quot;@"/>
    <numFmt numFmtId="266" formatCode="_-* #,##0_-;\-* #,##0_-;_-* &quot;-&quot;??_-;_-@_-"/>
    <numFmt numFmtId="267" formatCode="mm/dd/yy"/>
    <numFmt numFmtId="268" formatCode="#,##0_);[Red]\(#,##0\)"/>
    <numFmt numFmtId="269" formatCode="#,##0.00_);[Red]\(#,##0.00\)"/>
    <numFmt numFmtId="270" formatCode="_ * #,##0.00_ ;_ * \-#,##0.00_ ;_ * &quot;-&quot;??_ ;_ @_ "/>
    <numFmt numFmtId="271" formatCode="#,##0,"/>
    <numFmt numFmtId="272" formatCode="_-#,##0&quot; t&quot;"/>
    <numFmt numFmtId="273" formatCode="\+* 0.00;&quot;–&quot;* 0.00;0"/>
    <numFmt numFmtId="274" formatCode="\+* 0.00;\–* 0.00;0"/>
    <numFmt numFmtId="275" formatCode="_-* #,##0\ &quot;€&quot;_-;\-* #,##0\ &quot;€&quot;_-;_-* &quot;-&quot;\ &quot;€&quot;_-;_-@_-"/>
    <numFmt numFmtId="276" formatCode="\ \ \ @"/>
    <numFmt numFmtId="277" formatCode="\ \ \ \ \ \ \ \ @"/>
    <numFmt numFmtId="278" formatCode="\ \ \ \ \ \ \ \ \ \ \ \ @"/>
    <numFmt numFmtId="279" formatCode="\ \ \ \ \ \ \ \ \ \ \ \ \ \ \ \ @"/>
    <numFmt numFmtId="280" formatCode="yyyy"/>
    <numFmt numFmtId="281" formatCode="_-#,##0&quot; years&quot;"/>
    <numFmt numFmtId="282" formatCode="0.0"/>
    <numFmt numFmtId="283" formatCode="#,##0.0;\(#,##0.0\)"/>
    <numFmt numFmtId="284" formatCode="_-* #,##0.0_-;\-* #,##0.0_-;_-* &quot;-&quot;??_-;_-@_-"/>
    <numFmt numFmtId="285" formatCode="#,##0.0_);\(#,##0.0\);\–_)"/>
    <numFmt numFmtId="286" formatCode="#,##0.0;\(#,##0.0\);\-"/>
  </numFmts>
  <fonts count="309">
    <font>
      <sz val="11"/>
      <color theme="1"/>
      <name val="Calibri"/>
      <family val="2"/>
      <scheme val="minor"/>
    </font>
    <font>
      <sz val="11"/>
      <color theme="1"/>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name val="Calibri"/>
      <family val="2"/>
      <scheme val="minor"/>
    </font>
    <font>
      <sz val="10"/>
      <color theme="1"/>
      <name val="Calibri"/>
      <family val="2"/>
      <scheme val="minor"/>
    </font>
    <font>
      <sz val="10"/>
      <name val="Arial"/>
      <family val="2"/>
    </font>
    <font>
      <sz val="11"/>
      <name val="Times New Roman"/>
      <family val="1"/>
    </font>
    <font>
      <sz val="10"/>
      <color indexed="9"/>
      <name val="Arial"/>
      <family val="2"/>
    </font>
    <font>
      <b/>
      <sz val="10"/>
      <color indexed="9"/>
      <name val="Arial"/>
      <family val="2"/>
    </font>
    <font>
      <b/>
      <sz val="10"/>
      <name val="Arial"/>
      <family val="2"/>
    </font>
    <font>
      <sz val="10"/>
      <name val="Courier"/>
      <family val="3"/>
    </font>
    <font>
      <sz val="8"/>
      <name val="Arial"/>
      <family val="2"/>
    </font>
    <font>
      <sz val="11"/>
      <name val="ＭＳ 明朝"/>
      <family val="1"/>
      <charset val="128"/>
    </font>
    <font>
      <sz val="10"/>
      <name val="Helv"/>
      <family val="2"/>
    </font>
    <font>
      <sz val="10"/>
      <color indexed="8"/>
      <name val="Arial"/>
      <family val="2"/>
    </font>
    <font>
      <sz val="10"/>
      <name val="Times New Roman"/>
      <family val="1"/>
    </font>
    <font>
      <sz val="11"/>
      <name val="ＭＳ 明朝"/>
      <family val="3"/>
      <charset val="128"/>
    </font>
    <font>
      <sz val="12"/>
      <name val="lr ¾©"/>
      <family val="1"/>
      <charset val="128"/>
    </font>
    <font>
      <sz val="8"/>
      <color indexed="8"/>
      <name val="Arial"/>
      <family val="2"/>
    </font>
    <font>
      <sz val="11"/>
      <color indexed="8"/>
      <name val="Calibri"/>
      <family val="2"/>
    </font>
    <font>
      <sz val="11"/>
      <color indexed="8"/>
      <name val="Czcionka tekstu podstawowego"/>
      <family val="2"/>
      <charset val="238"/>
    </font>
    <font>
      <sz val="11"/>
      <color indexed="8"/>
      <name val="ＭＳ Ｐゴシック"/>
      <family val="2"/>
      <charset val="128"/>
    </font>
    <font>
      <sz val="12"/>
      <color indexed="8"/>
      <name val="新細明體"/>
      <family val="1"/>
      <charset val="136"/>
    </font>
    <font>
      <sz val="11"/>
      <color indexed="8"/>
      <name val="Calibri"/>
      <family val="2"/>
      <charset val="238"/>
    </font>
    <font>
      <b/>
      <sz val="10"/>
      <color indexed="10"/>
      <name val="Arial"/>
      <family val="2"/>
    </font>
    <font>
      <sz val="8"/>
      <color indexed="9"/>
      <name val="Arial"/>
      <family val="2"/>
    </font>
    <font>
      <sz val="11"/>
      <color indexed="9"/>
      <name val="Calibri"/>
      <family val="2"/>
    </font>
    <font>
      <sz val="11"/>
      <color indexed="9"/>
      <name val="Czcionka tekstu podstawowego"/>
      <family val="2"/>
      <charset val="238"/>
    </font>
    <font>
      <sz val="11"/>
      <color indexed="9"/>
      <name val="ＭＳ Ｐゴシック"/>
      <family val="2"/>
      <charset val="128"/>
    </font>
    <font>
      <sz val="12"/>
      <color indexed="9"/>
      <name val="新細明體"/>
      <family val="1"/>
      <charset val="136"/>
    </font>
    <font>
      <sz val="9"/>
      <name val="Arial"/>
      <family val="2"/>
    </font>
    <font>
      <b/>
      <sz val="9"/>
      <name val="Helv"/>
    </font>
    <font>
      <sz val="10"/>
      <name val="Helv"/>
    </font>
    <font>
      <sz val="10"/>
      <color indexed="12"/>
      <name val="Arial"/>
      <family val="2"/>
    </font>
    <font>
      <sz val="10"/>
      <name val="MS Sans Serif"/>
      <family val="2"/>
    </font>
    <font>
      <sz val="9"/>
      <color indexed="12"/>
      <name val="Arial"/>
      <family val="2"/>
    </font>
    <font>
      <sz val="12"/>
      <name val="Frutiger 45 Light"/>
      <family val="2"/>
    </font>
    <font>
      <b/>
      <sz val="8"/>
      <color indexed="63"/>
      <name val="Arial"/>
      <family val="2"/>
    </font>
    <font>
      <sz val="11"/>
      <color indexed="10"/>
      <name val="Calibri"/>
      <family val="2"/>
    </font>
    <font>
      <sz val="11"/>
      <color indexed="16"/>
      <name val="Calibri"/>
      <family val="2"/>
    </font>
    <font>
      <sz val="11"/>
      <color indexed="20"/>
      <name val="Calibri"/>
      <family val="2"/>
    </font>
    <font>
      <b/>
      <sz val="8"/>
      <color indexed="52"/>
      <name val="Arial"/>
      <family val="2"/>
    </font>
    <font>
      <b/>
      <sz val="11"/>
      <name val="Arial"/>
      <family val="2"/>
    </font>
    <font>
      <sz val="12"/>
      <name val="Tms Rmn"/>
      <family val="1"/>
    </font>
    <font>
      <sz val="12"/>
      <name val="Tms Rmn"/>
    </font>
    <font>
      <sz val="12"/>
      <name val="Times New Roman"/>
      <family val="1"/>
    </font>
    <font>
      <sz val="10"/>
      <name val="ZapfDingbats"/>
    </font>
    <font>
      <sz val="10"/>
      <name val="ZapfDingbats"/>
      <family val="5"/>
      <charset val="2"/>
    </font>
    <font>
      <sz val="11"/>
      <name val="Arial"/>
      <family val="2"/>
    </font>
    <font>
      <sz val="11"/>
      <color indexed="18"/>
      <name val="Arial"/>
      <family val="2"/>
    </font>
    <font>
      <sz val="10"/>
      <color indexed="40"/>
      <name val="Arial"/>
      <family val="2"/>
    </font>
    <font>
      <sz val="12"/>
      <name val="Arial"/>
      <family val="2"/>
    </font>
    <font>
      <b/>
      <sz val="11"/>
      <color indexed="52"/>
      <name val="Calibri"/>
      <family val="2"/>
    </font>
    <font>
      <b/>
      <sz val="11"/>
      <color indexed="53"/>
      <name val="Calibri"/>
      <family val="2"/>
    </font>
    <font>
      <sz val="9.75"/>
      <name val="Arial"/>
      <family val="2"/>
    </font>
    <font>
      <i/>
      <sz val="12"/>
      <name val="Frutiger 45 Light"/>
      <family val="2"/>
    </font>
    <font>
      <sz val="11"/>
      <color indexed="52"/>
      <name val="Calibri"/>
      <family val="2"/>
    </font>
    <font>
      <sz val="22"/>
      <name val="Wingdings"/>
      <charset val="2"/>
    </font>
    <font>
      <sz val="22"/>
      <color indexed="12"/>
      <name val="Wingdings"/>
      <charset val="2"/>
    </font>
    <font>
      <b/>
      <sz val="11"/>
      <color indexed="9"/>
      <name val="Calibri"/>
      <family val="2"/>
    </font>
    <font>
      <sz val="8"/>
      <name val="Helv"/>
    </font>
    <font>
      <b/>
      <u val="singleAccounting"/>
      <sz val="10"/>
      <name val="Arial"/>
      <family val="2"/>
    </font>
    <font>
      <b/>
      <u val="singleAccounting"/>
      <sz val="11"/>
      <name val="Arial"/>
      <family val="2"/>
    </font>
    <font>
      <sz val="11"/>
      <color theme="1"/>
      <name val="Calibri"/>
      <family val="2"/>
    </font>
    <font>
      <b/>
      <sz val="10"/>
      <name val="Arial Unicode MS"/>
      <family val="2"/>
    </font>
    <font>
      <sz val="8"/>
      <color theme="1"/>
      <name val="Arial"/>
      <family val="2"/>
    </font>
    <font>
      <sz val="10"/>
      <color theme="1"/>
      <name val="Arial"/>
      <family val="2"/>
    </font>
    <font>
      <sz val="12"/>
      <name val="Courier New"/>
      <family val="3"/>
    </font>
    <font>
      <sz val="8"/>
      <name val="Tms Rmn"/>
    </font>
    <font>
      <b/>
      <sz val="8"/>
      <color indexed="10"/>
      <name val="Arial"/>
      <family val="2"/>
    </font>
    <font>
      <b/>
      <sz val="16"/>
      <color indexed="9"/>
      <name val="Arial"/>
      <family val="2"/>
    </font>
    <font>
      <b/>
      <sz val="16"/>
      <name val="Arial"/>
      <family val="2"/>
    </font>
    <font>
      <sz val="10"/>
      <name val="MS Serif"/>
      <family val="1"/>
    </font>
    <font>
      <sz val="10"/>
      <name val="BERNHARD"/>
    </font>
    <font>
      <sz val="9"/>
      <color theme="1"/>
      <name val="Arial"/>
      <family val="2"/>
    </font>
    <font>
      <sz val="10"/>
      <color theme="1" tint="0.14996795556505021"/>
      <name val="Calibri"/>
      <family val="2"/>
      <scheme val="minor"/>
    </font>
    <font>
      <sz val="10"/>
      <color theme="1"/>
      <name val="Calibri"/>
      <family val="2"/>
    </font>
    <font>
      <sz val="8"/>
      <name val="Times New Roman"/>
      <family val="1"/>
    </font>
    <font>
      <sz val="11"/>
      <color indexed="62"/>
      <name val="Czcionka tekstu podstawowego"/>
      <family val="2"/>
      <charset val="238"/>
    </font>
    <font>
      <b/>
      <sz val="11"/>
      <color indexed="63"/>
      <name val="Czcionka tekstu podstawowego"/>
      <family val="2"/>
      <charset val="238"/>
    </font>
    <font>
      <sz val="12"/>
      <name val="CG Times (WN)"/>
    </font>
    <font>
      <sz val="10"/>
      <color indexed="62"/>
      <name val="Arial"/>
      <family val="2"/>
    </font>
    <font>
      <b/>
      <sz val="12"/>
      <name val="Arial"/>
      <family val="2"/>
    </font>
    <font>
      <sz val="10"/>
      <color theme="7"/>
      <name val="Calibri"/>
      <family val="2"/>
      <scheme val="minor"/>
    </font>
    <font>
      <b/>
      <sz val="10"/>
      <color theme="1" tint="0.34998626667073579"/>
      <name val="Calibri"/>
      <family val="2"/>
      <scheme val="minor"/>
    </font>
    <font>
      <b/>
      <sz val="8"/>
      <color theme="1" tint="0.34998626667073579"/>
      <name val="Calibri"/>
      <family val="2"/>
      <scheme val="minor"/>
    </font>
    <font>
      <sz val="11"/>
      <color indexed="17"/>
      <name val="Czcionka tekstu podstawowego"/>
      <family val="2"/>
      <charset val="238"/>
    </font>
    <font>
      <b/>
      <sz val="10"/>
      <name val="Times New Roman"/>
      <family val="1"/>
    </font>
    <font>
      <sz val="16"/>
      <name val="Wingdings"/>
      <charset val="2"/>
    </font>
    <font>
      <sz val="8"/>
      <color indexed="62"/>
      <name val="Arial"/>
      <family val="2"/>
    </font>
    <font>
      <b/>
      <sz val="11"/>
      <color indexed="8"/>
      <name val="Calibri"/>
      <family val="2"/>
    </font>
    <font>
      <sz val="10"/>
      <color indexed="16"/>
      <name val="MS Serif"/>
      <family val="1"/>
    </font>
    <font>
      <b/>
      <sz val="8"/>
      <name val="Times New Roman"/>
      <family val="1"/>
    </font>
    <font>
      <sz val="11"/>
      <color indexed="62"/>
      <name val="Calibri"/>
      <family val="2"/>
    </font>
    <font>
      <b/>
      <sz val="8"/>
      <color indexed="8"/>
      <name val="Arial"/>
      <family val="2"/>
    </font>
    <font>
      <i/>
      <sz val="8"/>
      <color indexed="23"/>
      <name val="Arial"/>
      <family val="2"/>
    </font>
    <font>
      <sz val="10"/>
      <color indexed="10"/>
      <name val="CG Times (WN)"/>
    </font>
    <font>
      <sz val="9"/>
      <name val="ITC-GaramondCondensed"/>
    </font>
    <font>
      <sz val="12"/>
      <name val="Helv"/>
    </font>
    <font>
      <sz val="12"/>
      <name val="Helv"/>
      <family val="2"/>
    </font>
    <font>
      <i/>
      <sz val="11"/>
      <color indexed="23"/>
      <name val="Calibri"/>
      <family val="2"/>
    </font>
    <font>
      <b/>
      <sz val="32"/>
      <name val="Helvetica"/>
    </font>
    <font>
      <b/>
      <sz val="32"/>
      <name val="Helvetica"/>
      <family val="2"/>
    </font>
    <font>
      <i/>
      <sz val="8"/>
      <name val="Times New Roman"/>
      <family val="1"/>
    </font>
    <font>
      <sz val="9"/>
      <name val="Times New Roman"/>
      <family val="1"/>
    </font>
    <font>
      <b/>
      <sz val="8"/>
      <color indexed="12"/>
      <name val="Arial"/>
      <family val="2"/>
    </font>
    <font>
      <b/>
      <u val="singleAccounting"/>
      <sz val="9"/>
      <name val="Times New Roman"/>
      <family val="1"/>
    </font>
    <font>
      <b/>
      <sz val="12"/>
      <color indexed="8"/>
      <name val="Arial"/>
      <family val="2"/>
    </font>
    <font>
      <b/>
      <sz val="10.5"/>
      <color indexed="8"/>
      <name val="Arial"/>
      <family val="2"/>
    </font>
    <font>
      <i/>
      <sz val="10"/>
      <color indexed="8"/>
      <name val="Arial"/>
      <family val="2"/>
    </font>
    <font>
      <b/>
      <sz val="11"/>
      <name val="Times New Roman"/>
      <family val="1"/>
    </font>
    <font>
      <b/>
      <i/>
      <sz val="9.5"/>
      <name val="Times New Roman"/>
      <family val="1"/>
    </font>
    <font>
      <sz val="10"/>
      <name val="Helvetica"/>
    </font>
    <font>
      <sz val="10"/>
      <name val="Helvetica"/>
      <family val="2"/>
    </font>
    <font>
      <sz val="10"/>
      <color indexed="18"/>
      <name val="Arial"/>
      <family val="2"/>
    </font>
    <font>
      <sz val="11"/>
      <color indexed="17"/>
      <name val="Calibri"/>
      <family val="2"/>
    </font>
    <font>
      <sz val="10"/>
      <color indexed="23"/>
      <name val="Arial"/>
      <family val="2"/>
    </font>
    <font>
      <sz val="11"/>
      <color indexed="23"/>
      <name val="Arial"/>
      <family val="2"/>
    </font>
    <font>
      <b/>
      <u/>
      <sz val="12"/>
      <name val="Arial"/>
      <family val="2"/>
    </font>
    <font>
      <sz val="8"/>
      <color indexed="17"/>
      <name val="Arial"/>
      <family val="2"/>
    </font>
    <font>
      <b/>
      <sz val="15"/>
      <color indexed="62"/>
      <name val="Calibri"/>
      <family val="2"/>
    </font>
    <font>
      <b/>
      <sz val="15"/>
      <color indexed="56"/>
      <name val="Calibri"/>
      <family val="2"/>
    </font>
    <font>
      <b/>
      <sz val="18"/>
      <name val="Arial"/>
      <family val="2"/>
    </font>
    <font>
      <b/>
      <sz val="15"/>
      <color indexed="56"/>
      <name val="Arial"/>
      <family val="2"/>
    </font>
    <font>
      <b/>
      <sz val="13"/>
      <color indexed="62"/>
      <name val="Calibri"/>
      <family val="2"/>
    </font>
    <font>
      <b/>
      <sz val="13"/>
      <color indexed="56"/>
      <name val="Calibri"/>
      <family val="2"/>
    </font>
    <font>
      <b/>
      <sz val="10"/>
      <color indexed="18"/>
      <name val="Arial"/>
      <family val="2"/>
    </font>
    <font>
      <b/>
      <sz val="13"/>
      <color indexed="56"/>
      <name val="Arial"/>
      <family val="2"/>
    </font>
    <font>
      <b/>
      <sz val="11"/>
      <color indexed="62"/>
      <name val="Calibri"/>
      <family val="2"/>
    </font>
    <font>
      <b/>
      <sz val="11"/>
      <color indexed="56"/>
      <name val="Calibri"/>
      <family val="2"/>
    </font>
    <font>
      <b/>
      <sz val="9"/>
      <name val="Arial"/>
      <family val="2"/>
    </font>
    <font>
      <b/>
      <sz val="10"/>
      <name val="Verdana"/>
      <family val="2"/>
    </font>
    <font>
      <b/>
      <u/>
      <sz val="16"/>
      <color indexed="10"/>
      <name val="Palatino"/>
      <family val="1"/>
    </font>
    <font>
      <b/>
      <sz val="12"/>
      <color indexed="52"/>
      <name val="Script"/>
      <family val="4"/>
      <charset val="255"/>
    </font>
    <font>
      <u/>
      <sz val="9"/>
      <color indexed="12"/>
      <name val="MS Sans Serif"/>
      <family val="2"/>
    </font>
    <font>
      <u/>
      <sz val="9"/>
      <color indexed="36"/>
      <name val="MS Sans Serif"/>
      <family val="2"/>
    </font>
    <font>
      <u/>
      <sz val="11"/>
      <color theme="10"/>
      <name val="Calibri"/>
      <family val="2"/>
      <scheme val="minor"/>
    </font>
    <font>
      <u/>
      <sz val="10"/>
      <color indexed="12"/>
      <name val="Arial"/>
      <family val="2"/>
    </font>
    <font>
      <u/>
      <sz val="9.5"/>
      <color indexed="12"/>
      <name val="Arial"/>
      <family val="2"/>
    </font>
    <font>
      <u/>
      <sz val="10"/>
      <color theme="10"/>
      <name val="Arial"/>
      <family val="2"/>
    </font>
    <font>
      <u/>
      <sz val="8.5"/>
      <color indexed="12"/>
      <name val="Arial"/>
      <family val="2"/>
    </font>
    <font>
      <u/>
      <sz val="8"/>
      <color theme="10"/>
      <name val="Arial"/>
      <family val="2"/>
    </font>
    <font>
      <sz val="12"/>
      <name val="MS Sans Serif"/>
      <family val="2"/>
    </font>
    <font>
      <sz val="10"/>
      <color indexed="12"/>
      <name val="Times New Roman"/>
      <family val="1"/>
    </font>
    <font>
      <sz val="10"/>
      <color indexed="24"/>
      <name val="Arial"/>
      <family val="2"/>
    </font>
    <font>
      <sz val="11"/>
      <color indexed="24"/>
      <name val="Arial"/>
      <family val="2"/>
    </font>
    <font>
      <b/>
      <sz val="8"/>
      <color theme="0" tint="-0.34998626667073579"/>
      <name val="Calibri"/>
      <family val="2"/>
      <scheme val="minor"/>
    </font>
    <font>
      <b/>
      <sz val="10"/>
      <color indexed="17"/>
      <name val="Arial"/>
      <family val="2"/>
    </font>
    <font>
      <sz val="11"/>
      <color indexed="52"/>
      <name val="Czcionka tekstu podstawowego"/>
      <family val="2"/>
      <charset val="238"/>
    </font>
    <font>
      <b/>
      <sz val="11"/>
      <color indexed="9"/>
      <name val="Czcionka tekstu podstawowego"/>
      <family val="2"/>
      <charset val="238"/>
    </font>
    <font>
      <sz val="18"/>
      <name val="Times New Roman"/>
      <family val="1"/>
    </font>
    <font>
      <b/>
      <sz val="13"/>
      <name val="Times New Roman"/>
      <family val="1"/>
    </font>
    <font>
      <b/>
      <i/>
      <sz val="12"/>
      <name val="Times New Roman"/>
      <family val="1"/>
    </font>
    <font>
      <i/>
      <sz val="12"/>
      <name val="Times New Roman"/>
      <family val="1"/>
    </font>
    <font>
      <sz val="8"/>
      <color indexed="56"/>
      <name val="Book Antiqua"/>
      <family val="1"/>
    </font>
    <font>
      <i/>
      <sz val="8"/>
      <color indexed="62"/>
      <name val="Arial"/>
      <family val="2"/>
    </font>
    <font>
      <sz val="8"/>
      <color indexed="20"/>
      <name val="Arial"/>
      <family val="2"/>
    </font>
    <font>
      <b/>
      <sz val="18"/>
      <name val="Helvetica"/>
    </font>
    <font>
      <b/>
      <sz val="18"/>
      <name val="Helvetica"/>
      <family val="2"/>
    </font>
    <font>
      <u/>
      <sz val="10"/>
      <color theme="10"/>
      <name val="Calibri"/>
      <family val="2"/>
      <scheme val="minor"/>
    </font>
    <font>
      <sz val="11"/>
      <color indexed="53"/>
      <name val="Calibri"/>
      <family val="2"/>
    </font>
    <font>
      <b/>
      <sz val="10"/>
      <color indexed="12"/>
      <name val="Arial"/>
      <family val="2"/>
    </font>
    <font>
      <i/>
      <sz val="10"/>
      <name val="Arial"/>
      <family val="2"/>
    </font>
    <font>
      <sz val="8"/>
      <color indexed="47"/>
      <name val="Arial"/>
      <family val="2"/>
    </font>
    <font>
      <b/>
      <sz val="14"/>
      <name val="Helv"/>
    </font>
    <font>
      <b/>
      <sz val="18"/>
      <color indexed="18"/>
      <name val="Arial"/>
      <family val="2"/>
    </font>
    <font>
      <b/>
      <sz val="14"/>
      <name val="Frutiger 87ExtraBlackCn"/>
      <family val="2"/>
    </font>
    <font>
      <sz val="14"/>
      <name val="Helvetica"/>
    </font>
    <font>
      <sz val="14"/>
      <name val="Helvetica"/>
      <family val="2"/>
    </font>
    <font>
      <sz val="10"/>
      <color indexed="8"/>
      <name val="MS Sans Serif"/>
      <family val="2"/>
    </font>
    <font>
      <sz val="18"/>
      <color theme="6"/>
      <name val="Calibri"/>
      <family val="2"/>
      <scheme val="minor"/>
    </font>
    <font>
      <b/>
      <sz val="15"/>
      <color indexed="56"/>
      <name val="Czcionka tekstu podstawowego"/>
      <family val="2"/>
      <charset val="238"/>
    </font>
    <font>
      <b/>
      <sz val="13"/>
      <color indexed="56"/>
      <name val="Czcionka tekstu podstawowego"/>
      <family val="2"/>
      <charset val="238"/>
    </font>
    <font>
      <b/>
      <sz val="11"/>
      <color indexed="56"/>
      <name val="Czcionka tekstu podstawowego"/>
      <family val="2"/>
      <charset val="238"/>
    </font>
    <font>
      <sz val="8"/>
      <color indexed="10"/>
      <name val="Arial"/>
      <family val="2"/>
    </font>
    <font>
      <b/>
      <sz val="10"/>
      <color indexed="10"/>
      <name val="Lucida Console"/>
      <family val="3"/>
    </font>
    <font>
      <sz val="11"/>
      <color indexed="60"/>
      <name val="Calibri"/>
      <family val="2"/>
    </font>
    <font>
      <sz val="11"/>
      <color indexed="60"/>
      <name val="Czcionka tekstu podstawowego"/>
      <family val="2"/>
      <charset val="238"/>
    </font>
    <font>
      <b/>
      <i/>
      <sz val="16"/>
      <name val="Helv"/>
    </font>
    <font>
      <b/>
      <i/>
      <sz val="16"/>
      <name val="Helv"/>
      <family val="2"/>
    </font>
    <font>
      <b/>
      <i/>
      <sz val="16"/>
      <name val="Arial"/>
      <family val="2"/>
    </font>
    <font>
      <sz val="14"/>
      <name val="Cordia New"/>
      <family val="2"/>
    </font>
    <font>
      <sz val="10"/>
      <name val="Arial Unicode MS"/>
      <family val="2"/>
    </font>
    <font>
      <sz val="12"/>
      <name val="宋体"/>
      <charset val="134"/>
    </font>
    <font>
      <sz val="11"/>
      <name val="Dotum"/>
      <family val="3"/>
      <charset val="129"/>
    </font>
    <font>
      <sz val="10"/>
      <color theme="1"/>
      <name val="ITC Stone Sans Semi"/>
      <family val="2"/>
    </font>
    <font>
      <sz val="11"/>
      <color indexed="8"/>
      <name val="Helvetica Neue"/>
    </font>
    <font>
      <sz val="10"/>
      <name val="Arial CE"/>
      <charset val="238"/>
    </font>
    <font>
      <sz val="10"/>
      <color indexed="54"/>
      <name val="Arial"/>
      <family val="2"/>
    </font>
    <font>
      <sz val="9"/>
      <name val="Verdana"/>
      <family val="2"/>
    </font>
    <font>
      <sz val="9"/>
      <color indexed="8"/>
      <name val="Arial"/>
      <family val="2"/>
    </font>
    <font>
      <b/>
      <sz val="11"/>
      <color indexed="52"/>
      <name val="Czcionka tekstu podstawowego"/>
      <family val="2"/>
      <charset val="238"/>
    </font>
    <font>
      <b/>
      <sz val="11"/>
      <color indexed="63"/>
      <name val="Calibri"/>
      <family val="2"/>
    </font>
    <font>
      <b/>
      <sz val="12"/>
      <name val="Times New Roman"/>
      <family val="1"/>
    </font>
    <font>
      <sz val="10"/>
      <name val="Frutiger 45 Light"/>
      <family val="2"/>
    </font>
    <font>
      <sz val="9"/>
      <color indexed="23"/>
      <name val="Arial"/>
      <family val="2"/>
    </font>
    <font>
      <b/>
      <sz val="10"/>
      <name val="MS Sans Serif"/>
      <family val="2"/>
    </font>
    <font>
      <sz val="8"/>
      <name val="Helv"/>
      <family val="2"/>
    </font>
    <font>
      <b/>
      <sz val="10"/>
      <color indexed="8"/>
      <name val="Arial"/>
      <family val="2"/>
    </font>
    <font>
      <sz val="10"/>
      <color indexed="39"/>
      <name val="Arial"/>
      <family val="2"/>
    </font>
    <font>
      <b/>
      <sz val="10"/>
      <color indexed="39"/>
      <name val="Arial"/>
      <family val="2"/>
    </font>
    <font>
      <b/>
      <sz val="16"/>
      <color indexed="23"/>
      <name val="Arial"/>
      <family val="2"/>
    </font>
    <font>
      <sz val="19"/>
      <color indexed="48"/>
      <name val="Arial"/>
      <family val="2"/>
    </font>
    <font>
      <sz val="10"/>
      <color indexed="10"/>
      <name val="Arial"/>
      <family val="2"/>
    </font>
    <font>
      <u/>
      <sz val="10"/>
      <name val="Arial"/>
      <family val="2"/>
    </font>
    <font>
      <sz val="11"/>
      <color theme="1"/>
      <name val="Cambria"/>
      <family val="2"/>
      <scheme val="major"/>
    </font>
    <font>
      <b/>
      <sz val="14"/>
      <color indexed="9"/>
      <name val="Book Antiqua"/>
      <family val="1"/>
    </font>
    <font>
      <sz val="9"/>
      <color indexed="20"/>
      <name val="Arial"/>
      <family val="2"/>
    </font>
    <font>
      <sz val="10"/>
      <color theme="1"/>
      <name val="Tahoma"/>
      <family val="2"/>
    </font>
    <font>
      <sz val="10"/>
      <name val="Book Antiqua"/>
      <family val="1"/>
    </font>
    <font>
      <b/>
      <sz val="14"/>
      <color indexed="62"/>
      <name val="Arial"/>
      <family val="2"/>
    </font>
    <font>
      <b/>
      <sz val="18"/>
      <color indexed="62"/>
      <name val="Cambria"/>
      <family val="2"/>
    </font>
    <font>
      <sz val="11"/>
      <name val="Verdana"/>
      <family val="2"/>
    </font>
    <font>
      <sz val="8"/>
      <name val="Helvetica"/>
    </font>
    <font>
      <sz val="8"/>
      <name val="Helvetica"/>
      <family val="2"/>
    </font>
    <font>
      <b/>
      <sz val="7"/>
      <name val="Verdana"/>
      <family val="2"/>
    </font>
    <font>
      <b/>
      <sz val="12"/>
      <color indexed="12"/>
      <name val="Arial"/>
      <family val="2"/>
    </font>
    <font>
      <sz val="11"/>
      <color indexed="17"/>
      <name val="Arial"/>
      <family val="2"/>
    </font>
    <font>
      <b/>
      <sz val="10"/>
      <color indexed="9"/>
      <name val="Book Antiqua"/>
      <family val="1"/>
    </font>
    <font>
      <b/>
      <i/>
      <sz val="10"/>
      <name val="Arial"/>
      <family val="2"/>
    </font>
    <font>
      <i/>
      <sz val="10"/>
      <color indexed="62"/>
      <name val="Arial"/>
      <family val="2"/>
    </font>
    <font>
      <sz val="10"/>
      <color indexed="19"/>
      <name val="Arial"/>
      <family val="2"/>
    </font>
    <font>
      <b/>
      <sz val="12"/>
      <name val="Frutiger 45 Light"/>
      <family val="2"/>
    </font>
    <font>
      <b/>
      <sz val="11"/>
      <color indexed="8"/>
      <name val="Czcionka tekstu podstawowego"/>
      <family val="2"/>
      <charset val="238"/>
    </font>
    <font>
      <sz val="11"/>
      <color theme="0"/>
      <name val="Cambria"/>
      <family val="2"/>
      <scheme val="major"/>
    </font>
    <font>
      <b/>
      <sz val="8"/>
      <name val="Arial"/>
      <family val="2"/>
    </font>
    <font>
      <i/>
      <sz val="11"/>
      <color indexed="23"/>
      <name val="Czcionka tekstu podstawowego"/>
      <family val="2"/>
      <charset val="238"/>
    </font>
    <font>
      <sz val="11"/>
      <color indexed="10"/>
      <name val="Czcionka tekstu podstawowego"/>
      <family val="2"/>
      <charset val="238"/>
    </font>
    <font>
      <sz val="7"/>
      <name val="Arial"/>
      <family val="2"/>
    </font>
    <font>
      <b/>
      <sz val="16"/>
      <color indexed="24"/>
      <name val="Univers 45 Light"/>
      <family val="2"/>
    </font>
    <font>
      <b/>
      <sz val="18"/>
      <color indexed="56"/>
      <name val="Cambria"/>
      <family val="2"/>
    </font>
    <font>
      <b/>
      <sz val="16"/>
      <color indexed="9"/>
      <name val="Verdana"/>
      <family val="2"/>
    </font>
    <font>
      <b/>
      <sz val="14"/>
      <color indexed="24"/>
      <name val="Arial"/>
      <family val="2"/>
    </font>
    <font>
      <b/>
      <sz val="14"/>
      <name val="Arial"/>
      <family val="2"/>
    </font>
    <font>
      <b/>
      <sz val="14"/>
      <name val="Times New Roman"/>
      <family val="1"/>
    </font>
    <font>
      <b/>
      <u/>
      <sz val="12"/>
      <name val="Times New Roman"/>
      <family val="1"/>
    </font>
    <font>
      <b/>
      <sz val="10"/>
      <name val="Helv"/>
    </font>
    <font>
      <b/>
      <sz val="10"/>
      <name val="ITC-GaramondCondensed"/>
    </font>
    <font>
      <b/>
      <sz val="10"/>
      <color indexed="41"/>
      <name val="Arial"/>
      <family val="2"/>
    </font>
    <font>
      <b/>
      <sz val="18"/>
      <color indexed="56"/>
      <name val="Cambria"/>
      <family val="1"/>
      <charset val="238"/>
    </font>
    <font>
      <b/>
      <sz val="11"/>
      <color indexed="56"/>
      <name val="Arial"/>
      <family val="2"/>
    </font>
    <font>
      <sz val="10"/>
      <name val="Frutiger"/>
      <family val="2"/>
    </font>
    <font>
      <sz val="10"/>
      <name val="Arial"/>
      <family val="2"/>
      <charset val="238"/>
    </font>
    <font>
      <sz val="8"/>
      <color indexed="52"/>
      <name val="Arial"/>
      <family val="2"/>
    </font>
    <font>
      <b/>
      <sz val="24"/>
      <name val="Helvetica"/>
    </font>
    <font>
      <b/>
      <sz val="24"/>
      <name val="Helvetica"/>
      <family val="2"/>
    </font>
    <font>
      <sz val="9"/>
      <name val="Swis721 BT"/>
      <family val="2"/>
    </font>
    <font>
      <sz val="91"/>
      <color theme="6"/>
      <name val="Cambria"/>
      <family val="2"/>
      <scheme val="major"/>
    </font>
    <font>
      <b/>
      <sz val="8"/>
      <color indexed="9"/>
      <name val="Arial"/>
      <family val="2"/>
    </font>
    <font>
      <sz val="11"/>
      <color indexed="20"/>
      <name val="Czcionka tekstu podstawowego"/>
      <family val="2"/>
      <charset val="238"/>
    </font>
    <font>
      <b/>
      <sz val="18"/>
      <color indexed="62"/>
      <name val="ＭＳ Ｐゴシック"/>
      <family val="2"/>
      <charset val="128"/>
    </font>
    <font>
      <b/>
      <sz val="11"/>
      <color indexed="9"/>
      <name val="ＭＳ Ｐゴシック"/>
      <family val="2"/>
      <charset val="128"/>
    </font>
    <font>
      <sz val="11"/>
      <color indexed="60"/>
      <name val="ＭＳ Ｐゴシック"/>
      <family val="2"/>
      <charset val="128"/>
    </font>
    <font>
      <u/>
      <sz val="14.4"/>
      <color indexed="12"/>
      <name val="ＭＳ 明朝"/>
      <family val="3"/>
      <charset val="128"/>
    </font>
    <font>
      <sz val="12"/>
      <name val="ＭＳ 明朝"/>
      <family val="3"/>
      <charset val="128"/>
    </font>
    <font>
      <sz val="11"/>
      <color indexed="52"/>
      <name val="ＭＳ Ｐゴシック"/>
      <family val="2"/>
      <charset val="128"/>
    </font>
    <font>
      <sz val="11"/>
      <name val="돋움"/>
      <family val="3"/>
      <charset val="129"/>
    </font>
    <font>
      <sz val="12"/>
      <name val="新細明體"/>
      <family val="1"/>
      <charset val="136"/>
    </font>
    <font>
      <sz val="12"/>
      <color indexed="60"/>
      <name val="新細明體"/>
      <family val="1"/>
      <charset val="136"/>
    </font>
    <font>
      <sz val="10"/>
      <name val="ITC Stone Serif"/>
      <family val="2"/>
    </font>
    <font>
      <sz val="11"/>
      <color indexed="62"/>
      <name val="ＭＳ Ｐゴシック"/>
      <family val="2"/>
      <charset val="128"/>
    </font>
    <font>
      <b/>
      <sz val="11"/>
      <color indexed="63"/>
      <name val="ＭＳ Ｐゴシック"/>
      <family val="2"/>
      <charset val="128"/>
    </font>
    <font>
      <b/>
      <sz val="12"/>
      <color indexed="8"/>
      <name val="新細明體"/>
      <family val="1"/>
      <charset val="136"/>
    </font>
    <font>
      <sz val="12"/>
      <color indexed="20"/>
      <name val="新細明體"/>
      <family val="1"/>
      <charset val="136"/>
    </font>
    <font>
      <sz val="12"/>
      <color indexed="17"/>
      <name val="新細明體"/>
      <family val="1"/>
      <charset val="136"/>
    </font>
    <font>
      <sz val="11"/>
      <color indexed="20"/>
      <name val="ＭＳ Ｐゴシック"/>
      <family val="2"/>
      <charset val="128"/>
    </font>
    <font>
      <sz val="11"/>
      <name val="ＭＳ Ｐゴシック"/>
      <family val="2"/>
      <charset val="128"/>
    </font>
    <font>
      <sz val="11"/>
      <name val="ＭＳ Ｐゴシック"/>
      <family val="3"/>
      <charset val="128"/>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sz val="11"/>
      <color indexed="17"/>
      <name val="ＭＳ Ｐゴシック"/>
      <family val="2"/>
      <charset val="128"/>
    </font>
    <font>
      <u/>
      <sz val="14.4"/>
      <color indexed="36"/>
      <name val="ＭＳ 明朝"/>
      <family val="3"/>
      <charset val="128"/>
    </font>
    <font>
      <b/>
      <sz val="15"/>
      <color indexed="62"/>
      <name val="ＭＳ Ｐゴシック"/>
      <family val="2"/>
      <charset val="128"/>
    </font>
    <font>
      <b/>
      <sz val="13"/>
      <color indexed="62"/>
      <name val="ＭＳ Ｐゴシック"/>
      <family val="2"/>
      <charset val="128"/>
    </font>
    <font>
      <b/>
      <sz val="11"/>
      <color indexed="62"/>
      <name val="ＭＳ Ｐゴシック"/>
      <family val="2"/>
      <charset val="128"/>
    </font>
    <font>
      <b/>
      <sz val="11"/>
      <color indexed="52"/>
      <name val="ＭＳ Ｐゴシック"/>
      <family val="2"/>
      <charset val="128"/>
    </font>
    <font>
      <b/>
      <sz val="12"/>
      <color indexed="52"/>
      <name val="新細明體"/>
      <family val="1"/>
      <charset val="136"/>
    </font>
    <font>
      <i/>
      <sz val="12"/>
      <color indexed="23"/>
      <name val="新細明體"/>
      <family val="1"/>
      <charset val="136"/>
    </font>
    <font>
      <i/>
      <sz val="11"/>
      <color indexed="23"/>
      <name val="ＭＳ Ｐゴシック"/>
      <family val="2"/>
      <charset val="128"/>
    </font>
    <font>
      <sz val="11"/>
      <color indexed="10"/>
      <name val="ＭＳ Ｐゴシック"/>
      <family val="2"/>
      <charset val="128"/>
    </font>
    <font>
      <sz val="12"/>
      <color indexed="10"/>
      <name val="新細明體"/>
      <family val="1"/>
      <charset val="136"/>
    </font>
    <font>
      <u/>
      <sz val="12"/>
      <color indexed="12"/>
      <name val="宋体"/>
      <charset val="134"/>
    </font>
    <font>
      <sz val="12"/>
      <color indexed="62"/>
      <name val="新細明體"/>
      <family val="1"/>
      <charset val="136"/>
    </font>
    <font>
      <b/>
      <sz val="12"/>
      <color indexed="63"/>
      <name val="新細明體"/>
      <family val="1"/>
      <charset val="136"/>
    </font>
    <font>
      <sz val="12"/>
      <color indexed="52"/>
      <name val="新細明體"/>
      <family val="1"/>
      <charset val="136"/>
    </font>
    <font>
      <b/>
      <sz val="11"/>
      <color indexed="8"/>
      <name val="ＭＳ Ｐゴシック"/>
      <family val="2"/>
      <charset val="128"/>
    </font>
    <font>
      <b/>
      <sz val="11"/>
      <color theme="1"/>
      <name val="Arial"/>
      <family val="2"/>
    </font>
    <font>
      <sz val="11"/>
      <color theme="1"/>
      <name val="Arial"/>
      <family val="2"/>
    </font>
    <font>
      <b/>
      <vertAlign val="superscript"/>
      <sz val="7.7"/>
      <name val="Arial"/>
      <family val="2"/>
    </font>
    <font>
      <sz val="11"/>
      <color rgb="FFFF0000"/>
      <name val="Arial"/>
      <family val="2"/>
    </font>
    <font>
      <b/>
      <sz val="11"/>
      <color rgb="FFFF0000"/>
      <name val="Arial"/>
      <family val="2"/>
    </font>
    <font>
      <b/>
      <vertAlign val="superscript"/>
      <sz val="11"/>
      <color indexed="8"/>
      <name val="Arial"/>
      <family val="2"/>
    </font>
    <font>
      <vertAlign val="superscript"/>
      <sz val="9.35"/>
      <name val="Arial"/>
      <family val="2"/>
    </font>
  </fonts>
  <fills count="14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13"/>
        <bgColor indexed="64"/>
      </patternFill>
    </fill>
    <fill>
      <patternFill patternType="solid">
        <fgColor indexed="43"/>
        <bgColor indexed="64"/>
      </patternFill>
    </fill>
    <fill>
      <patternFill patternType="solid">
        <fgColor indexed="22"/>
        <bgColor indexed="64"/>
      </patternFill>
    </fill>
    <fill>
      <patternFill patternType="solid">
        <fgColor indexed="55"/>
        <bgColor indexed="64"/>
      </patternFill>
    </fill>
    <fill>
      <patternFill patternType="solid">
        <fgColor indexed="23"/>
        <bgColor indexed="64"/>
      </patternFill>
    </fill>
    <fill>
      <patternFill patternType="solid">
        <fgColor indexed="44"/>
        <bgColor indexed="64"/>
      </patternFill>
    </fill>
    <fill>
      <patternFill patternType="solid">
        <fgColor indexed="40"/>
        <bgColor indexed="64"/>
      </patternFill>
    </fill>
    <fill>
      <patternFill patternType="solid">
        <fgColor indexed="48"/>
        <bgColor indexed="64"/>
      </patternFill>
    </fill>
    <fill>
      <patternFill patternType="solid">
        <fgColor indexed="26"/>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9"/>
      </patternFill>
    </fill>
    <fill>
      <patternFill patternType="solid">
        <fgColor indexed="31"/>
        <bgColor indexed="64"/>
      </patternFill>
    </fill>
    <fill>
      <patternFill patternType="solid">
        <fgColor indexed="29"/>
      </patternFill>
    </fill>
    <fill>
      <patternFill patternType="solid">
        <fgColor indexed="26"/>
      </patternFill>
    </fill>
    <fill>
      <patternFill patternType="solid">
        <fgColor indexed="22"/>
      </patternFill>
    </fill>
    <fill>
      <patternFill patternType="solid">
        <fgColor indexed="27"/>
        <bgColor indexed="42"/>
      </patternFill>
    </fill>
    <fill>
      <patternFill patternType="solid">
        <fgColor indexed="44"/>
      </patternFill>
    </fill>
    <fill>
      <patternFill patternType="solid">
        <fgColor indexed="11"/>
      </patternFill>
    </fill>
    <fill>
      <patternFill patternType="solid">
        <fgColor indexed="51"/>
      </patternFill>
    </fill>
    <fill>
      <patternFill patternType="solid">
        <fgColor indexed="4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1"/>
        <bgColor indexed="31"/>
      </patternFill>
    </fill>
    <fill>
      <patternFill patternType="solid">
        <fgColor indexed="41"/>
        <bgColor indexed="41"/>
      </patternFill>
    </fill>
    <fill>
      <patternFill patternType="solid">
        <fgColor indexed="31"/>
        <bgColor indexed="41"/>
      </patternFill>
    </fill>
    <fill>
      <patternFill patternType="solid">
        <fgColor indexed="44"/>
        <bgColor indexed="44"/>
      </patternFill>
    </fill>
    <fill>
      <patternFill patternType="solid">
        <fgColor indexed="44"/>
        <bgColor indexed="31"/>
      </patternFill>
    </fill>
    <fill>
      <patternFill patternType="solid">
        <fgColor indexed="62"/>
      </patternFill>
    </fill>
    <fill>
      <patternFill patternType="solid">
        <fgColor indexed="54"/>
        <bgColor indexed="54"/>
      </patternFill>
    </fill>
    <fill>
      <patternFill patternType="solid">
        <fgColor indexed="26"/>
        <bgColor indexed="26"/>
      </patternFill>
    </fill>
    <fill>
      <patternFill patternType="solid">
        <fgColor indexed="22"/>
        <bgColor indexed="22"/>
      </patternFill>
    </fill>
    <fill>
      <patternFill patternType="solid">
        <fgColor indexed="22"/>
        <bgColor indexed="54"/>
      </patternFill>
    </fill>
    <fill>
      <patternFill patternType="solid">
        <fgColor indexed="55"/>
        <bgColor indexed="55"/>
      </patternFill>
    </fill>
    <fill>
      <patternFill patternType="solid">
        <fgColor indexed="55"/>
        <bgColor indexed="23"/>
      </patternFill>
    </fill>
    <fill>
      <patternFill patternType="solid">
        <fgColor indexed="10"/>
      </patternFill>
    </fill>
    <fill>
      <patternFill patternType="solid">
        <fgColor indexed="25"/>
        <bgColor indexed="25"/>
      </patternFill>
    </fill>
    <fill>
      <patternFill patternType="solid">
        <fgColor indexed="42"/>
        <bgColor indexed="42"/>
      </patternFill>
    </fill>
    <fill>
      <patternFill patternType="solid">
        <fgColor indexed="42"/>
        <bgColor indexed="27"/>
      </patternFill>
    </fill>
    <fill>
      <patternFill patternType="solid">
        <fgColor indexed="57"/>
      </patternFill>
    </fill>
    <fill>
      <patternFill patternType="solid">
        <fgColor indexed="27"/>
        <bgColor indexed="27"/>
      </patternFill>
    </fill>
    <fill>
      <patternFill patternType="solid">
        <fgColor indexed="49"/>
        <bgColor indexed="49"/>
      </patternFill>
    </fill>
    <fill>
      <patternFill patternType="solid">
        <fgColor indexed="26"/>
        <bgColor indexed="9"/>
      </patternFill>
    </fill>
    <fill>
      <patternFill patternType="solid">
        <fgColor indexed="47"/>
        <bgColor indexed="47"/>
      </patternFill>
    </fill>
    <fill>
      <patternFill patternType="solid">
        <fgColor indexed="47"/>
        <bgColor indexed="41"/>
      </patternFill>
    </fill>
    <fill>
      <patternFill patternType="solid">
        <fgColor indexed="53"/>
      </patternFill>
    </fill>
    <fill>
      <patternFill patternType="solid">
        <fgColor indexed="52"/>
        <bgColor indexed="52"/>
      </patternFill>
    </fill>
    <fill>
      <patternFill patternType="solid">
        <fgColor indexed="45"/>
        <bgColor indexed="45"/>
      </patternFill>
    </fill>
    <fill>
      <patternFill patternType="solid">
        <fgColor indexed="18"/>
        <bgColor indexed="64"/>
      </patternFill>
    </fill>
    <fill>
      <patternFill patternType="solid">
        <fgColor indexed="62"/>
        <bgColor indexed="64"/>
      </patternFill>
    </fill>
    <fill>
      <patternFill patternType="solid">
        <fgColor indexed="27"/>
        <bgColor indexed="64"/>
      </patternFill>
    </fill>
    <fill>
      <patternFill patternType="solid">
        <fgColor indexed="47"/>
        <bgColor indexed="64"/>
      </patternFill>
    </fill>
    <fill>
      <patternFill patternType="solid">
        <fgColor indexed="28"/>
        <bgColor indexed="64"/>
      </patternFill>
    </fill>
    <fill>
      <patternFill patternType="solid">
        <fgColor indexed="29"/>
        <bgColor indexed="64"/>
      </patternFill>
    </fill>
    <fill>
      <patternFill patternType="solid">
        <fgColor indexed="9"/>
        <bgColor indexed="9"/>
      </patternFill>
    </fill>
    <fill>
      <patternFill patternType="solid">
        <fgColor indexed="55"/>
      </patternFill>
    </fill>
    <fill>
      <patternFill patternType="solid">
        <fgColor indexed="15"/>
      </patternFill>
    </fill>
    <fill>
      <patternFill patternType="solid">
        <fgColor indexed="56"/>
        <bgColor indexed="64"/>
      </patternFill>
    </fill>
    <fill>
      <patternFill patternType="solid">
        <fgColor indexed="42"/>
        <bgColor indexed="64"/>
      </patternFill>
    </fill>
    <fill>
      <patternFill patternType="solid">
        <fgColor indexed="14"/>
        <bgColor indexed="64"/>
      </patternFill>
    </fill>
    <fill>
      <patternFill patternType="solid">
        <fgColor indexed="13"/>
        <bgColor indexed="34"/>
      </patternFill>
    </fill>
    <fill>
      <patternFill patternType="lightUp">
        <fgColor indexed="9"/>
        <bgColor indexed="55"/>
      </patternFill>
    </fill>
    <fill>
      <patternFill patternType="solid">
        <fgColor indexed="50"/>
        <bgColor indexed="54"/>
      </patternFill>
    </fill>
    <fill>
      <patternFill patternType="lightUp">
        <fgColor indexed="9"/>
        <bgColor indexed="29"/>
      </patternFill>
    </fill>
    <fill>
      <patternFill patternType="solid">
        <fgColor indexed="19"/>
        <bgColor indexed="45"/>
      </patternFill>
    </fill>
    <fill>
      <patternFill patternType="lightUp">
        <fgColor indexed="9"/>
        <bgColor indexed="22"/>
      </patternFill>
    </fill>
    <fill>
      <patternFill patternType="solid">
        <fgColor indexed="41"/>
        <bgColor indexed="31"/>
      </patternFill>
    </fill>
    <fill>
      <patternFill patternType="solid">
        <fgColor indexed="51"/>
        <bgColor indexed="64"/>
      </patternFill>
    </fill>
    <fill>
      <patternFill patternType="solid">
        <fgColor indexed="39"/>
        <bgColor indexed="64"/>
      </patternFill>
    </fill>
    <fill>
      <patternFill patternType="solid">
        <fgColor indexed="11"/>
        <bgColor indexed="64"/>
      </patternFill>
    </fill>
    <fill>
      <patternFill patternType="darkGray">
        <fgColor indexed="13"/>
        <bgColor indexed="9"/>
      </patternFill>
    </fill>
    <fill>
      <patternFill patternType="solid">
        <fgColor indexed="34"/>
        <bgColor indexed="13"/>
      </patternFill>
    </fill>
    <fill>
      <patternFill patternType="solid">
        <fgColor indexed="46"/>
        <bgColor indexed="64"/>
      </patternFill>
    </fill>
    <fill>
      <patternFill patternType="gray0625">
        <fgColor indexed="23"/>
        <bgColor indexed="9"/>
      </patternFill>
    </fill>
    <fill>
      <patternFill patternType="solid">
        <fgColor indexed="30"/>
        <bgColor indexed="64"/>
      </patternFill>
    </fill>
    <fill>
      <patternFill patternType="solid">
        <fgColor theme="9" tint="0.59996337778862885"/>
        <bgColor indexed="64"/>
      </patternFill>
    </fill>
    <fill>
      <patternFill patternType="solid">
        <fgColor indexed="15"/>
        <bgColor indexed="15"/>
      </patternFill>
    </fill>
    <fill>
      <patternFill patternType="solid">
        <fgColor indexed="41"/>
        <bgColor indexed="64"/>
      </patternFill>
    </fill>
    <fill>
      <patternFill patternType="solid">
        <fgColor indexed="43"/>
        <bgColor indexed="43"/>
      </patternFill>
    </fill>
    <fill>
      <patternFill patternType="solid">
        <fgColor indexed="52"/>
        <bgColor indexed="64"/>
      </patternFill>
    </fill>
    <fill>
      <patternFill patternType="solid">
        <fgColor indexed="35"/>
        <bgColor indexed="64"/>
      </patternFill>
    </fill>
    <fill>
      <patternFill patternType="mediumGray">
        <fgColor indexed="22"/>
      </patternFill>
    </fill>
    <fill>
      <patternFill patternType="solid">
        <fgColor indexed="45"/>
        <bgColor indexed="64"/>
      </patternFill>
    </fill>
    <fill>
      <patternFill patternType="solid">
        <fgColor indexed="10"/>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50"/>
      </patternFill>
    </fill>
    <fill>
      <patternFill patternType="lightUp">
        <fgColor indexed="22"/>
        <bgColor indexed="35"/>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mediumGray">
        <fgColor indexed="9"/>
        <bgColor indexed="44"/>
      </patternFill>
    </fill>
    <fill>
      <patternFill patternType="darkGray">
        <fgColor indexed="9"/>
        <bgColor indexed="29"/>
      </patternFill>
    </fill>
    <fill>
      <patternFill patternType="lightGray">
        <fgColor indexed="22"/>
        <bgColor indexed="9"/>
      </patternFill>
    </fill>
    <fill>
      <patternFill patternType="lightGray">
        <fgColor indexed="9"/>
        <bgColor indexed="9"/>
      </patternFill>
    </fill>
    <fill>
      <patternFill patternType="lightGray">
        <fgColor indexed="43"/>
        <bgColor indexed="9"/>
      </patternFill>
    </fill>
    <fill>
      <patternFill patternType="solid">
        <fgColor indexed="61"/>
        <bgColor indexed="64"/>
      </patternFill>
    </fill>
    <fill>
      <patternFill patternType="gray0625">
        <fgColor indexed="8"/>
      </patternFill>
    </fill>
    <fill>
      <patternFill patternType="solid">
        <fgColor rgb="FFFF99CC"/>
        <bgColor indexed="64"/>
      </patternFill>
    </fill>
    <fill>
      <patternFill patternType="solid">
        <fgColor theme="6"/>
        <bgColor indexed="64"/>
      </patternFill>
    </fill>
    <fill>
      <patternFill patternType="solid">
        <fgColor indexed="24"/>
        <bgColor indexed="64"/>
      </patternFill>
    </fill>
    <fill>
      <patternFill patternType="darkUp">
        <fgColor indexed="8"/>
        <bgColor indexed="13"/>
      </patternFill>
    </fill>
    <fill>
      <patternFill patternType="solid">
        <fgColor indexed="54"/>
      </patternFill>
    </fill>
    <fill>
      <patternFill patternType="solid">
        <fgColor indexed="45"/>
        <bgColor indexed="50"/>
      </patternFill>
    </fill>
    <fill>
      <patternFill patternType="solid">
        <fgColor indexed="45"/>
        <bgColor indexed="29"/>
      </patternFill>
    </fill>
    <fill>
      <patternFill patternType="solid">
        <fgColor theme="0" tint="-4.9989318521683403E-2"/>
        <bgColor indexed="64"/>
      </patternFill>
    </fill>
  </fills>
  <borders count="8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medium">
        <color indexed="64"/>
      </bottom>
      <diagonal/>
    </border>
    <border>
      <left/>
      <right/>
      <top style="thin">
        <color indexed="64"/>
      </top>
      <bottom style="thin">
        <color indexed="64"/>
      </bottom>
      <diagonal/>
    </border>
    <border>
      <left style="thin">
        <color indexed="64"/>
      </left>
      <right style="thin">
        <color indexed="64"/>
      </right>
      <top/>
      <bottom/>
      <diagonal/>
    </border>
    <border>
      <left style="dotted">
        <color indexed="28"/>
      </left>
      <right style="dotted">
        <color indexed="28"/>
      </right>
      <top style="dotted">
        <color indexed="28"/>
      </top>
      <bottom style="dotted">
        <color indexed="28"/>
      </bottom>
      <diagonal/>
    </border>
    <border>
      <left style="dotted">
        <color indexed="64"/>
      </left>
      <right style="dotted">
        <color indexed="64"/>
      </right>
      <top style="dotted">
        <color indexed="64"/>
      </top>
      <bottom style="dotted">
        <color indexed="64"/>
      </bottom>
      <diagonal/>
    </border>
    <border>
      <left style="hair">
        <color indexed="55"/>
      </left>
      <right style="hair">
        <color indexed="55"/>
      </right>
      <top style="hair">
        <color indexed="55"/>
      </top>
      <bottom style="hair">
        <color indexed="55"/>
      </bottom>
      <diagonal/>
    </border>
    <border>
      <left style="thin">
        <color indexed="64"/>
      </left>
      <right style="thin">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hair">
        <color indexed="64"/>
      </left>
      <right style="hair">
        <color indexed="64"/>
      </right>
      <top style="hair">
        <color indexed="64"/>
      </top>
      <bottom style="hair">
        <color indexed="64"/>
      </bottom>
      <diagonal/>
    </border>
    <border>
      <left style="medium">
        <color indexed="64"/>
      </left>
      <right/>
      <top/>
      <bottom/>
      <diagonal/>
    </border>
    <border>
      <left/>
      <right/>
      <top/>
      <bottom style="thin">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ashed">
        <color indexed="63"/>
      </left>
      <right style="dashed">
        <color indexed="63"/>
      </right>
      <top style="dashed">
        <color indexed="63"/>
      </top>
      <bottom style="dashed">
        <color indexed="63"/>
      </bottom>
      <diagonal/>
    </border>
    <border>
      <left style="dashed">
        <color indexed="58"/>
      </left>
      <right style="dashed">
        <color indexed="58"/>
      </right>
      <top style="dashed">
        <color indexed="58"/>
      </top>
      <bottom style="dashed">
        <color indexed="58"/>
      </bottom>
      <diagonal/>
    </border>
    <border>
      <left style="dotted">
        <color indexed="28"/>
      </left>
      <right/>
      <top style="dotted">
        <color indexed="28"/>
      </top>
      <bottom style="dotted">
        <color indexed="28"/>
      </bottom>
      <diagonal/>
    </border>
    <border>
      <left style="dashed">
        <color indexed="63"/>
      </left>
      <right style="dashed">
        <color indexed="63"/>
      </right>
      <top style="thin">
        <color indexed="64"/>
      </top>
      <bottom style="thin">
        <color indexed="64"/>
      </bottom>
      <diagonal/>
    </border>
    <border>
      <left style="dashed">
        <color indexed="63"/>
      </left>
      <right style="dashed">
        <color indexed="63"/>
      </right>
      <top style="thin">
        <color indexed="64"/>
      </top>
      <bottom style="double">
        <color indexed="64"/>
      </bottom>
      <diagonal/>
    </border>
    <border>
      <left/>
      <right/>
      <top style="thin">
        <color indexed="64"/>
      </top>
      <bottom/>
      <diagonal/>
    </border>
    <border>
      <left/>
      <right/>
      <top/>
      <bottom style="double">
        <color indexed="52"/>
      </bottom>
      <diagonal/>
    </border>
    <border>
      <left style="dashed">
        <color indexed="28"/>
      </left>
      <right style="dashed">
        <color indexed="28"/>
      </right>
      <top style="dashed">
        <color indexed="28"/>
      </top>
      <bottom style="dashed">
        <color indexed="28"/>
      </bottom>
      <diagonal/>
    </border>
    <border>
      <left style="double">
        <color indexed="63"/>
      </left>
      <right style="double">
        <color indexed="63"/>
      </right>
      <top style="double">
        <color indexed="63"/>
      </top>
      <bottom style="double">
        <color indexed="63"/>
      </bottom>
      <diagonal/>
    </border>
    <border>
      <left style="medium">
        <color indexed="64"/>
      </left>
      <right style="medium">
        <color indexed="64"/>
      </right>
      <top/>
      <bottom style="hair">
        <color indexed="64"/>
      </bottom>
      <diagonal/>
    </border>
    <border>
      <left style="medium">
        <color indexed="8"/>
      </left>
      <right style="medium">
        <color indexed="8"/>
      </right>
      <top/>
      <bottom style="hair">
        <color indexed="8"/>
      </bottom>
      <diagonal/>
    </border>
    <border>
      <left style="medium">
        <color indexed="64"/>
      </left>
      <right style="medium">
        <color indexed="64"/>
      </right>
      <top style="medium">
        <color indexed="64"/>
      </top>
      <bottom style="medium">
        <color indexed="64"/>
      </bottom>
      <diagonal/>
    </border>
    <border>
      <left style="medium">
        <color indexed="8"/>
      </left>
      <right style="medium">
        <color indexed="8"/>
      </right>
      <top style="medium">
        <color indexed="8"/>
      </top>
      <bottom style="medium">
        <color indexed="8"/>
      </bottom>
      <diagonal/>
    </border>
    <border>
      <left/>
      <right/>
      <top style="thin">
        <color indexed="62"/>
      </top>
      <bottom style="double">
        <color indexed="62"/>
      </bottom>
      <diagonal/>
    </border>
    <border>
      <left/>
      <right/>
      <top style="thin">
        <color indexed="8"/>
      </top>
      <bottom style="thin">
        <color indexed="8"/>
      </bottom>
      <diagonal/>
    </border>
    <border>
      <left/>
      <right/>
      <top style="thin">
        <color indexed="8"/>
      </top>
      <bottom style="double">
        <color indexed="8"/>
      </bottom>
      <diagonal/>
    </border>
    <border>
      <left style="thin">
        <color indexed="23"/>
      </left>
      <right style="thin">
        <color indexed="23"/>
      </right>
      <top/>
      <bottom/>
      <diagonal/>
    </border>
    <border>
      <left style="dashed">
        <color indexed="55"/>
      </left>
      <right style="dashed">
        <color indexed="55"/>
      </right>
      <top style="dashed">
        <color indexed="55"/>
      </top>
      <bottom style="dashed">
        <color indexed="55"/>
      </bottom>
      <diagonal/>
    </border>
    <border>
      <left style="medium">
        <color indexed="64"/>
      </left>
      <right style="medium">
        <color indexed="64"/>
      </right>
      <top style="medium">
        <color indexed="64"/>
      </top>
      <bottom style="thin">
        <color indexed="64"/>
      </bottom>
      <diagonal/>
    </border>
    <border>
      <left/>
      <right/>
      <top style="medium">
        <color indexed="64"/>
      </top>
      <bottom style="medium">
        <color indexed="64"/>
      </bottom>
      <diagonal/>
    </border>
    <border>
      <left/>
      <right/>
      <top style="medium">
        <color indexed="8"/>
      </top>
      <bottom style="medium">
        <color indexed="8"/>
      </bottom>
      <diagonal/>
    </border>
    <border>
      <left style="medium">
        <color indexed="64"/>
      </left>
      <right style="medium">
        <color indexed="64"/>
      </right>
      <top style="medium">
        <color indexed="64"/>
      </top>
      <bottom/>
      <diagonal/>
    </border>
    <border>
      <left/>
      <right/>
      <top/>
      <bottom style="thick">
        <color indexed="54"/>
      </bottom>
      <diagonal/>
    </border>
    <border>
      <left/>
      <right/>
      <top/>
      <bottom style="thick">
        <color indexed="62"/>
      </bottom>
      <diagonal/>
    </border>
    <border>
      <left/>
      <right/>
      <top/>
      <bottom style="thick">
        <color indexed="22"/>
      </bottom>
      <diagonal/>
    </border>
    <border>
      <left/>
      <right/>
      <top/>
      <bottom style="medium">
        <color indexed="44"/>
      </bottom>
      <diagonal/>
    </border>
    <border>
      <left/>
      <right/>
      <top/>
      <bottom style="medium">
        <color indexed="30"/>
      </bottom>
      <diagonal/>
    </border>
    <border>
      <left/>
      <right style="thin">
        <color indexed="64"/>
      </right>
      <top/>
      <bottom/>
      <diagonal/>
    </border>
    <border>
      <left style="hair">
        <color indexed="12"/>
      </left>
      <right style="hair">
        <color indexed="12"/>
      </right>
      <top style="hair">
        <color indexed="12"/>
      </top>
      <bottom style="hair">
        <color indexed="12"/>
      </bottom>
      <diagonal/>
    </border>
    <border>
      <left style="thin">
        <color indexed="64"/>
      </left>
      <right style="thin">
        <color indexed="64"/>
      </right>
      <top style="hair">
        <color indexed="55"/>
      </top>
      <bottom style="hair">
        <color indexed="55"/>
      </bottom>
      <diagonal/>
    </border>
    <border>
      <left style="thin">
        <color indexed="54"/>
      </left>
      <right style="thin">
        <color indexed="54"/>
      </right>
      <top style="thin">
        <color indexed="54"/>
      </top>
      <bottom style="thin">
        <color indexed="54"/>
      </bottom>
      <diagonal/>
    </border>
    <border>
      <left style="thin">
        <color indexed="64"/>
      </left>
      <right style="thin">
        <color indexed="64"/>
      </right>
      <top style="thin">
        <color indexed="64"/>
      </top>
      <bottom style="thin">
        <color indexed="18"/>
      </bottom>
      <diagonal/>
    </border>
    <border>
      <left style="dotted">
        <color indexed="10"/>
      </left>
      <right style="dotted">
        <color indexed="10"/>
      </right>
      <top style="dotted">
        <color indexed="10"/>
      </top>
      <bottom style="dotted">
        <color indexed="10"/>
      </bottom>
      <diagonal/>
    </border>
    <border>
      <left style="thin">
        <color indexed="64"/>
      </left>
      <right style="thin">
        <color indexed="64"/>
      </right>
      <top style="hair">
        <color indexed="23"/>
      </top>
      <bottom style="hair">
        <color indexed="2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style="thin">
        <color indexed="9"/>
      </left>
      <right style="thin">
        <color indexed="9"/>
      </right>
      <top style="thin">
        <color indexed="9"/>
      </top>
      <bottom style="thin">
        <color indexed="9"/>
      </bottom>
      <diagonal/>
    </border>
    <border>
      <left style="thin">
        <color indexed="8"/>
      </left>
      <right style="thin">
        <color indexed="8"/>
      </right>
      <top style="thin">
        <color indexed="8"/>
      </top>
      <bottom style="thin">
        <color indexed="8"/>
      </bottom>
      <diagonal/>
    </border>
    <border>
      <left style="thin">
        <color indexed="51"/>
      </left>
      <right style="thin">
        <color indexed="51"/>
      </right>
      <top/>
      <bottom/>
      <diagonal/>
    </border>
    <border>
      <left style="thin">
        <color indexed="64"/>
      </left>
      <right/>
      <top style="thin">
        <color indexed="64"/>
      </top>
      <bottom/>
      <diagonal/>
    </border>
    <border>
      <left/>
      <right/>
      <top/>
      <bottom style="double">
        <color indexed="64"/>
      </bottom>
      <diagonal/>
    </border>
    <border>
      <left/>
      <right/>
      <top/>
      <bottom style="thin">
        <color indexed="8"/>
      </bottom>
      <diagonal/>
    </border>
    <border>
      <left style="thin">
        <color indexed="64"/>
      </left>
      <right/>
      <top/>
      <bottom/>
      <diagonal/>
    </border>
    <border>
      <left style="thin">
        <color indexed="64"/>
      </left>
      <right style="medium">
        <color indexed="64"/>
      </right>
      <top/>
      <bottom/>
      <diagonal/>
    </border>
    <border>
      <left/>
      <right/>
      <top style="thin">
        <color indexed="19"/>
      </top>
      <bottom/>
      <diagonal/>
    </border>
    <border>
      <left/>
      <right style="medium">
        <color indexed="64"/>
      </right>
      <top/>
      <bottom/>
      <diagonal/>
    </border>
    <border>
      <left style="medium">
        <color indexed="64"/>
      </left>
      <right/>
      <top style="medium">
        <color indexed="64"/>
      </top>
      <bottom style="thin">
        <color indexed="64"/>
      </bottom>
      <diagonal/>
    </border>
    <border>
      <left/>
      <right style="medium">
        <color indexed="64"/>
      </right>
      <top style="medium">
        <color indexed="64"/>
      </top>
      <bottom/>
      <diagonal/>
    </border>
    <border>
      <left/>
      <right/>
      <top style="thin">
        <color indexed="19"/>
      </top>
      <bottom style="double">
        <color indexed="19"/>
      </bottom>
      <diagonal/>
    </border>
    <border>
      <left/>
      <right/>
      <top style="thin">
        <color indexed="54"/>
      </top>
      <bottom style="double">
        <color indexed="54"/>
      </bottom>
      <diagonal/>
    </border>
    <border>
      <left/>
      <right/>
      <top style="thin">
        <color indexed="64"/>
      </top>
      <bottom style="double">
        <color indexed="6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right/>
      <top style="thin">
        <color indexed="64"/>
      </top>
      <bottom style="medium">
        <color indexed="64"/>
      </bottom>
      <diagonal/>
    </border>
    <border>
      <left/>
      <right/>
      <top style="medium">
        <color indexed="64"/>
      </top>
      <bottom/>
      <diagonal/>
    </border>
    <border>
      <left/>
      <right/>
      <top/>
      <bottom style="medium">
        <color rgb="FF0A2F73"/>
      </bottom>
      <diagonal/>
    </border>
  </borders>
  <cellStyleXfs count="48506">
    <xf numFmtId="0" fontId="0" fillId="0" borderId="0"/>
    <xf numFmtId="0" fontId="18" fillId="0" borderId="0" applyNumberFormat="0" applyFill="0" applyBorder="0" applyAlignment="0" applyProtection="0"/>
    <xf numFmtId="166"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167" fontId="19" fillId="34" borderId="0" applyBorder="0">
      <alignment horizontal="center"/>
      <protection locked="0"/>
    </xf>
    <xf numFmtId="167" fontId="19" fillId="35" borderId="12">
      <alignment horizontal="center"/>
      <protection locked="0"/>
    </xf>
    <xf numFmtId="167" fontId="19" fillId="0" borderId="0" applyFill="0" applyBorder="0">
      <alignment horizontal="center"/>
    </xf>
    <xf numFmtId="168" fontId="19" fillId="0" borderId="13">
      <alignment horizontal="center"/>
    </xf>
    <xf numFmtId="0" fontId="18" fillId="0" borderId="0"/>
    <xf numFmtId="166" fontId="18" fillId="0" borderId="0"/>
    <xf numFmtId="0" fontId="18" fillId="0" borderId="0"/>
    <xf numFmtId="0" fontId="18" fillId="0" borderId="0"/>
    <xf numFmtId="0" fontId="18" fillId="0" borderId="0"/>
    <xf numFmtId="0" fontId="18" fillId="0" borderId="0"/>
    <xf numFmtId="166" fontId="18" fillId="0" borderId="0"/>
    <xf numFmtId="0" fontId="18" fillId="0" borderId="0"/>
    <xf numFmtId="0" fontId="18" fillId="0" borderId="0"/>
    <xf numFmtId="166" fontId="18" fillId="0" borderId="0"/>
    <xf numFmtId="0" fontId="18" fillId="0" borderId="0"/>
    <xf numFmtId="0" fontId="18" fillId="36" borderId="0">
      <alignment horizontal="left"/>
    </xf>
    <xf numFmtId="0" fontId="18" fillId="37" borderId="0">
      <alignment horizontal="left"/>
    </xf>
    <xf numFmtId="0" fontId="20" fillId="38" borderId="0">
      <alignment horizontal="left"/>
    </xf>
    <xf numFmtId="0" fontId="18" fillId="39" borderId="0">
      <alignment horizontal="left"/>
    </xf>
    <xf numFmtId="0" fontId="18" fillId="40" borderId="0">
      <alignment horizontal="left"/>
    </xf>
    <xf numFmtId="0" fontId="20" fillId="41" borderId="0">
      <alignment horizontal="left"/>
    </xf>
    <xf numFmtId="169" fontId="18" fillId="0" borderId="0">
      <alignment horizontal="left"/>
    </xf>
    <xf numFmtId="169" fontId="21" fillId="0" borderId="0">
      <alignment horizontal="left"/>
    </xf>
    <xf numFmtId="0" fontId="22" fillId="39" borderId="0"/>
    <xf numFmtId="169" fontId="18" fillId="0" borderId="0"/>
    <xf numFmtId="169" fontId="21" fillId="0" borderId="0"/>
    <xf numFmtId="0" fontId="23" fillId="0" borderId="0">
      <alignment vertical="center"/>
    </xf>
    <xf numFmtId="0" fontId="23" fillId="0" borderId="0">
      <alignment vertical="center"/>
    </xf>
    <xf numFmtId="0" fontId="24" fillId="0" borderId="0"/>
    <xf numFmtId="166" fontId="24" fillId="0" borderId="0"/>
    <xf numFmtId="0" fontId="24" fillId="0" borderId="0"/>
    <xf numFmtId="0" fontId="24" fillId="0" borderId="0"/>
    <xf numFmtId="166" fontId="24" fillId="0" borderId="0"/>
    <xf numFmtId="0" fontId="24" fillId="0" borderId="0"/>
    <xf numFmtId="166"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166"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166" fontId="24" fillId="0" borderId="0"/>
    <xf numFmtId="0" fontId="24" fillId="0" borderId="0"/>
    <xf numFmtId="166"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166"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166" fontId="24" fillId="0" borderId="0"/>
    <xf numFmtId="0" fontId="24" fillId="0" borderId="0"/>
    <xf numFmtId="166" fontId="24" fillId="0" borderId="0"/>
    <xf numFmtId="0" fontId="24" fillId="0" borderId="0"/>
    <xf numFmtId="166" fontId="24" fillId="0" borderId="0"/>
    <xf numFmtId="0" fontId="24" fillId="0" borderId="0"/>
    <xf numFmtId="0" fontId="23" fillId="0" borderId="0">
      <alignment vertical="center"/>
    </xf>
    <xf numFmtId="0" fontId="24" fillId="0" borderId="0"/>
    <xf numFmtId="166" fontId="24" fillId="0" borderId="0"/>
    <xf numFmtId="0" fontId="24" fillId="0" borderId="0"/>
    <xf numFmtId="166" fontId="24" fillId="0" borderId="0"/>
    <xf numFmtId="0" fontId="24" fillId="0" borderId="0"/>
    <xf numFmtId="0" fontId="25" fillId="0" borderId="0"/>
    <xf numFmtId="0" fontId="25" fillId="0" borderId="0"/>
    <xf numFmtId="0" fontId="23" fillId="0" borderId="0">
      <alignment vertical="center"/>
    </xf>
    <xf numFmtId="0" fontId="23" fillId="0" borderId="0">
      <alignment vertical="center"/>
    </xf>
    <xf numFmtId="0" fontId="23" fillId="0" borderId="0">
      <alignment vertical="center"/>
    </xf>
    <xf numFmtId="0" fontId="25" fillId="0" borderId="0"/>
    <xf numFmtId="0" fontId="25" fillId="0" borderId="0"/>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18" fillId="0" borderId="0" applyNumberFormat="0" applyFill="0" applyBorder="0" applyAlignment="0" applyProtection="0"/>
    <xf numFmtId="166" fontId="18" fillId="0" borderId="0" applyNumberFormat="0" applyFill="0" applyBorder="0" applyAlignment="0" applyProtection="0"/>
    <xf numFmtId="166" fontId="18" fillId="0" borderId="0" applyNumberFormat="0" applyFill="0" applyBorder="0" applyAlignment="0" applyProtection="0"/>
    <xf numFmtId="0" fontId="18" fillId="0" borderId="0" applyNumberFormat="0" applyFill="0" applyBorder="0" applyAlignment="0" applyProtection="0"/>
    <xf numFmtId="0" fontId="25" fillId="0" borderId="0"/>
    <xf numFmtId="0" fontId="24" fillId="0" borderId="0"/>
    <xf numFmtId="166" fontId="24" fillId="0" borderId="0"/>
    <xf numFmtId="0" fontId="24" fillId="0" borderId="0"/>
    <xf numFmtId="0" fontId="24" fillId="0" borderId="0"/>
    <xf numFmtId="166" fontId="24" fillId="0" borderId="0"/>
    <xf numFmtId="0" fontId="24" fillId="0" borderId="0"/>
    <xf numFmtId="166" fontId="24" fillId="0" borderId="0"/>
    <xf numFmtId="0" fontId="24" fillId="0" borderId="0"/>
    <xf numFmtId="0" fontId="24" fillId="0" borderId="0"/>
    <xf numFmtId="0" fontId="24" fillId="0" borderId="0"/>
    <xf numFmtId="166" fontId="24" fillId="0" borderId="0"/>
    <xf numFmtId="0" fontId="24" fillId="0" borderId="0"/>
    <xf numFmtId="0" fontId="24" fillId="0" borderId="0"/>
    <xf numFmtId="0" fontId="24" fillId="0" borderId="0"/>
    <xf numFmtId="0" fontId="25" fillId="0" borderId="0"/>
    <xf numFmtId="0" fontId="25" fillId="0" borderId="0"/>
    <xf numFmtId="0" fontId="25" fillId="0" borderId="0"/>
    <xf numFmtId="0" fontId="25" fillId="0" borderId="0"/>
    <xf numFmtId="0" fontId="24" fillId="0" borderId="0"/>
    <xf numFmtId="166" fontId="24" fillId="0" borderId="0"/>
    <xf numFmtId="0" fontId="24" fillId="0" borderId="0"/>
    <xf numFmtId="166" fontId="24" fillId="0" borderId="0"/>
    <xf numFmtId="0" fontId="24" fillId="0" borderId="0"/>
    <xf numFmtId="0" fontId="24" fillId="0" borderId="0"/>
    <xf numFmtId="166" fontId="24" fillId="0" borderId="0"/>
    <xf numFmtId="0" fontId="24" fillId="0" borderId="0"/>
    <xf numFmtId="166" fontId="24" fillId="0" borderId="0"/>
    <xf numFmtId="0" fontId="24" fillId="0" borderId="0"/>
    <xf numFmtId="0" fontId="24" fillId="0" borderId="0"/>
    <xf numFmtId="166" fontId="24" fillId="0" borderId="0"/>
    <xf numFmtId="0" fontId="24" fillId="0" borderId="0"/>
    <xf numFmtId="166" fontId="24" fillId="0" borderId="0"/>
    <xf numFmtId="0" fontId="24" fillId="0" borderId="0"/>
    <xf numFmtId="0" fontId="18" fillId="0" borderId="0" applyNumberFormat="0" applyFill="0" applyBorder="0" applyAlignment="0" applyProtection="0"/>
    <xf numFmtId="166" fontId="18" fillId="0" borderId="0" applyNumberFormat="0" applyFill="0" applyBorder="0" applyAlignment="0" applyProtection="0"/>
    <xf numFmtId="0" fontId="18" fillId="0" borderId="0" applyNumberFormat="0" applyFill="0" applyBorder="0" applyAlignment="0" applyProtection="0"/>
    <xf numFmtId="166"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166" fontId="18" fillId="0" borderId="0" applyNumberFormat="0" applyFill="0" applyBorder="0" applyAlignment="0" applyProtection="0"/>
    <xf numFmtId="0" fontId="18" fillId="0" borderId="0" applyNumberFormat="0" applyFill="0" applyBorder="0" applyAlignment="0" applyProtection="0"/>
    <xf numFmtId="166"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166" fontId="18" fillId="0" borderId="0" applyNumberFormat="0" applyFill="0" applyBorder="0" applyAlignment="0" applyProtection="0"/>
    <xf numFmtId="0" fontId="18" fillId="0" borderId="0" applyNumberFormat="0" applyFill="0" applyBorder="0" applyAlignment="0" applyProtection="0"/>
    <xf numFmtId="166"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166" fontId="18" fillId="0" borderId="0" applyNumberFormat="0" applyFill="0" applyBorder="0" applyAlignment="0" applyProtection="0"/>
    <xf numFmtId="0" fontId="18" fillId="0" borderId="0" applyNumberFormat="0" applyFill="0" applyBorder="0" applyAlignment="0" applyProtection="0"/>
    <xf numFmtId="166"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166" fontId="18" fillId="0" borderId="0" applyNumberFormat="0" applyFill="0" applyBorder="0" applyAlignment="0" applyProtection="0"/>
    <xf numFmtId="0" fontId="18" fillId="0" borderId="0" applyNumberFormat="0" applyFill="0" applyBorder="0" applyAlignment="0" applyProtection="0"/>
    <xf numFmtId="166"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166" fontId="18" fillId="0" borderId="0" applyNumberFormat="0" applyFill="0" applyBorder="0" applyAlignment="0" applyProtection="0"/>
    <xf numFmtId="0" fontId="18" fillId="0" borderId="0" applyNumberFormat="0" applyFill="0" applyBorder="0" applyAlignment="0" applyProtection="0"/>
    <xf numFmtId="166"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166" fontId="18" fillId="0" borderId="0" applyNumberFormat="0" applyFill="0" applyBorder="0" applyAlignment="0" applyProtection="0"/>
    <xf numFmtId="0" fontId="18" fillId="0" borderId="0" applyNumberFormat="0" applyFill="0" applyBorder="0" applyAlignment="0" applyProtection="0"/>
    <xf numFmtId="166"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166" fontId="18" fillId="0" borderId="0" applyNumberFormat="0" applyFill="0" applyBorder="0" applyAlignment="0" applyProtection="0"/>
    <xf numFmtId="0" fontId="18" fillId="0" borderId="0" applyNumberFormat="0" applyFill="0" applyBorder="0" applyAlignment="0" applyProtection="0"/>
    <xf numFmtId="166"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24" fillId="0" borderId="0"/>
    <xf numFmtId="166" fontId="24" fillId="0" borderId="0"/>
    <xf numFmtId="0" fontId="24" fillId="0" borderId="0"/>
    <xf numFmtId="166" fontId="24" fillId="0" borderId="0"/>
    <xf numFmtId="0" fontId="24" fillId="0" borderId="0"/>
    <xf numFmtId="0" fontId="24" fillId="0" borderId="0"/>
    <xf numFmtId="0" fontId="24" fillId="0" borderId="0"/>
    <xf numFmtId="0" fontId="25" fillId="0" borderId="0"/>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166" fontId="24" fillId="0" borderId="0"/>
    <xf numFmtId="0" fontId="24" fillId="0" borderId="0"/>
    <xf numFmtId="0" fontId="24" fillId="0" borderId="0"/>
    <xf numFmtId="166" fontId="24" fillId="0" borderId="0"/>
    <xf numFmtId="0" fontId="24" fillId="0" borderId="0"/>
    <xf numFmtId="166" fontId="24" fillId="0" borderId="0"/>
    <xf numFmtId="0" fontId="24" fillId="0" borderId="0"/>
    <xf numFmtId="166" fontId="24" fillId="0" borderId="0"/>
    <xf numFmtId="0" fontId="24" fillId="0" borderId="0"/>
    <xf numFmtId="166" fontId="24" fillId="0" borderId="0"/>
    <xf numFmtId="0" fontId="24" fillId="0" borderId="0"/>
    <xf numFmtId="166" fontId="24" fillId="0" borderId="0"/>
    <xf numFmtId="0" fontId="24" fillId="0" borderId="0"/>
    <xf numFmtId="166" fontId="24" fillId="0" borderId="0"/>
    <xf numFmtId="0" fontId="24" fillId="0" borderId="0"/>
    <xf numFmtId="166" fontId="24" fillId="0" borderId="0"/>
    <xf numFmtId="0" fontId="24" fillId="0" borderId="0"/>
    <xf numFmtId="166" fontId="24" fillId="0" borderId="0"/>
    <xf numFmtId="0" fontId="24" fillId="0" borderId="0"/>
    <xf numFmtId="166" fontId="24" fillId="0" borderId="0"/>
    <xf numFmtId="0" fontId="24" fillId="0" borderId="0"/>
    <xf numFmtId="166" fontId="24" fillId="0" borderId="0"/>
    <xf numFmtId="0" fontId="24" fillId="0" borderId="0"/>
    <xf numFmtId="166" fontId="24" fillId="0" borderId="0"/>
    <xf numFmtId="0" fontId="24" fillId="0" borderId="0"/>
    <xf numFmtId="166" fontId="24" fillId="0" borderId="0"/>
    <xf numFmtId="0" fontId="24" fillId="0" borderId="0"/>
    <xf numFmtId="166" fontId="24" fillId="0" borderId="0"/>
    <xf numFmtId="0" fontId="24" fillId="0" borderId="0"/>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4" fillId="0" borderId="0"/>
    <xf numFmtId="166" fontId="24" fillId="0" borderId="0"/>
    <xf numFmtId="0" fontId="24" fillId="0" borderId="0"/>
    <xf numFmtId="166" fontId="24" fillId="0" borderId="0"/>
    <xf numFmtId="0" fontId="24" fillId="0" borderId="0"/>
    <xf numFmtId="166" fontId="24" fillId="0" borderId="0"/>
    <xf numFmtId="0" fontId="24" fillId="0" borderId="0"/>
    <xf numFmtId="166" fontId="24" fillId="0" borderId="0"/>
    <xf numFmtId="0" fontId="24" fillId="0" borderId="0"/>
    <xf numFmtId="166" fontId="24" fillId="0" borderId="0"/>
    <xf numFmtId="0" fontId="24" fillId="0" borderId="0"/>
    <xf numFmtId="166" fontId="24" fillId="0" borderId="0"/>
    <xf numFmtId="0" fontId="24" fillId="0" borderId="0"/>
    <xf numFmtId="0" fontId="24" fillId="0" borderId="0"/>
    <xf numFmtId="0" fontId="24" fillId="0" borderId="0"/>
    <xf numFmtId="166" fontId="24" fillId="0" borderId="0"/>
    <xf numFmtId="0" fontId="24" fillId="0" borderId="0"/>
    <xf numFmtId="166" fontId="24" fillId="0" borderId="0"/>
    <xf numFmtId="0" fontId="24" fillId="0" borderId="0"/>
    <xf numFmtId="166" fontId="24" fillId="0" borderId="0"/>
    <xf numFmtId="0" fontId="24" fillId="0" borderId="0"/>
    <xf numFmtId="166" fontId="24" fillId="0" borderId="0"/>
    <xf numFmtId="0" fontId="24" fillId="0" borderId="0"/>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5" fillId="0" borderId="0"/>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18" fillId="0" borderId="0" applyNumberFormat="0" applyFill="0" applyBorder="0" applyAlignment="0" applyProtection="0"/>
    <xf numFmtId="0" fontId="25" fillId="0" borderId="0"/>
    <xf numFmtId="0" fontId="25" fillId="0" borderId="0"/>
    <xf numFmtId="0" fontId="25" fillId="0" borderId="0"/>
    <xf numFmtId="0" fontId="25" fillId="0" borderId="0"/>
    <xf numFmtId="0" fontId="18" fillId="0" borderId="0" applyNumberFormat="0" applyFill="0" applyBorder="0" applyAlignment="0" applyProtection="0"/>
    <xf numFmtId="166" fontId="18" fillId="0" borderId="0" applyNumberFormat="0" applyFill="0" applyBorder="0" applyAlignment="0" applyProtection="0"/>
    <xf numFmtId="0" fontId="18" fillId="0" borderId="0" applyNumberFormat="0" applyFill="0" applyBorder="0" applyAlignment="0" applyProtection="0"/>
    <xf numFmtId="0" fontId="24" fillId="0" borderId="0"/>
    <xf numFmtId="166" fontId="24" fillId="0" borderId="0"/>
    <xf numFmtId="0" fontId="24" fillId="0" borderId="0"/>
    <xf numFmtId="0" fontId="24" fillId="0" borderId="0"/>
    <xf numFmtId="166"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4" fillId="0" borderId="0"/>
    <xf numFmtId="166" fontId="24" fillId="0" borderId="0"/>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4" fillId="0" borderId="0"/>
    <xf numFmtId="0" fontId="24" fillId="0" borderId="0"/>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49" fontId="18" fillId="36" borderId="0">
      <alignment horizontal="left"/>
    </xf>
    <xf numFmtId="49" fontId="18" fillId="37" borderId="0">
      <alignment horizontal="left"/>
    </xf>
    <xf numFmtId="49" fontId="20" fillId="38" borderId="0">
      <alignment horizontal="left"/>
    </xf>
    <xf numFmtId="0" fontId="24" fillId="0" borderId="0"/>
    <xf numFmtId="166" fontId="24" fillId="0" borderId="0"/>
    <xf numFmtId="0" fontId="24" fillId="0" borderId="0"/>
    <xf numFmtId="166" fontId="24" fillId="0" borderId="0"/>
    <xf numFmtId="0" fontId="24" fillId="0" borderId="0"/>
    <xf numFmtId="4" fontId="18" fillId="42" borderId="14"/>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5" fillId="0" borderId="0"/>
    <xf numFmtId="0" fontId="25" fillId="0" borderId="0"/>
    <xf numFmtId="0" fontId="25" fillId="0" borderId="0"/>
    <xf numFmtId="0" fontId="25" fillId="0" borderId="0"/>
    <xf numFmtId="0" fontId="25" fillId="0" borderId="0"/>
    <xf numFmtId="0" fontId="24" fillId="0" borderId="0"/>
    <xf numFmtId="166" fontId="24" fillId="0" borderId="0"/>
    <xf numFmtId="0" fontId="24" fillId="0" borderId="0"/>
    <xf numFmtId="166" fontId="24" fillId="0" borderId="0"/>
    <xf numFmtId="0" fontId="2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3" fillId="0" borderId="0">
      <alignment vertical="center"/>
    </xf>
    <xf numFmtId="0" fontId="23" fillId="0" borderId="0">
      <alignment vertical="center"/>
    </xf>
    <xf numFmtId="0" fontId="23" fillId="0" borderId="0">
      <alignment vertical="center"/>
    </xf>
    <xf numFmtId="0" fontId="25" fillId="0" borderId="0"/>
    <xf numFmtId="0" fontId="23" fillId="0" borderId="0">
      <alignment vertical="center"/>
    </xf>
    <xf numFmtId="0" fontId="23" fillId="0" borderId="0">
      <alignment vertical="center"/>
    </xf>
    <xf numFmtId="0" fontId="18" fillId="0" borderId="0" applyNumberFormat="0" applyFill="0" applyBorder="0" applyAlignment="0" applyProtection="0"/>
    <xf numFmtId="0" fontId="18" fillId="0" borderId="0" applyNumberFormat="0" applyFill="0" applyBorder="0" applyAlignment="0" applyProtection="0"/>
    <xf numFmtId="0" fontId="23" fillId="0" borderId="0">
      <alignment vertical="center"/>
    </xf>
    <xf numFmtId="0" fontId="23" fillId="0" borderId="0">
      <alignment vertical="center"/>
    </xf>
    <xf numFmtId="0" fontId="23" fillId="0" borderId="0">
      <alignment vertical="center"/>
    </xf>
    <xf numFmtId="0" fontId="25" fillId="0" borderId="0"/>
    <xf numFmtId="0" fontId="25" fillId="0" borderId="0"/>
    <xf numFmtId="0" fontId="25" fillId="0" borderId="0"/>
    <xf numFmtId="0" fontId="23" fillId="0" borderId="0">
      <alignment vertical="center"/>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4" fillId="0" borderId="0"/>
    <xf numFmtId="0" fontId="18" fillId="0" borderId="0" applyNumberFormat="0" applyFill="0" applyBorder="0" applyAlignment="0" applyProtection="0"/>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4" fillId="0" borderId="0"/>
    <xf numFmtId="166" fontId="24" fillId="0" borderId="0"/>
    <xf numFmtId="0" fontId="24" fillId="0" borderId="0"/>
    <xf numFmtId="0" fontId="24" fillId="0" borderId="0"/>
    <xf numFmtId="166" fontId="24" fillId="0" borderId="0"/>
    <xf numFmtId="0" fontId="24" fillId="0" borderId="0"/>
    <xf numFmtId="0" fontId="24" fillId="0" borderId="0"/>
    <xf numFmtId="0" fontId="24" fillId="0" borderId="0"/>
    <xf numFmtId="0" fontId="24" fillId="0" borderId="0"/>
    <xf numFmtId="0" fontId="24" fillId="0" borderId="0"/>
    <xf numFmtId="166" fontId="24" fillId="0" borderId="0"/>
    <xf numFmtId="0" fontId="24" fillId="0" borderId="0"/>
    <xf numFmtId="166" fontId="24" fillId="0" borderId="0"/>
    <xf numFmtId="0" fontId="24" fillId="0" borderId="0"/>
    <xf numFmtId="0" fontId="24" fillId="0" borderId="0"/>
    <xf numFmtId="0" fontId="24" fillId="0" borderId="0"/>
    <xf numFmtId="0" fontId="24" fillId="0" borderId="0"/>
    <xf numFmtId="166" fontId="18" fillId="0" borderId="0" applyNumberFormat="0" applyFill="0" applyBorder="0" applyAlignment="0" applyProtection="0"/>
    <xf numFmtId="0" fontId="18" fillId="0" borderId="0" applyNumberFormat="0" applyFill="0" applyBorder="0" applyAlignment="0" applyProtection="0"/>
    <xf numFmtId="166" fontId="18" fillId="0" borderId="0" applyNumberFormat="0" applyFill="0" applyBorder="0" applyAlignment="0" applyProtection="0"/>
    <xf numFmtId="0" fontId="18" fillId="0" borderId="0" applyNumberFormat="0" applyFill="0" applyBorder="0" applyAlignment="0" applyProtection="0"/>
    <xf numFmtId="0" fontId="26" fillId="0" borderId="0"/>
    <xf numFmtId="0" fontId="23" fillId="0" borderId="0">
      <alignment vertical="center"/>
    </xf>
    <xf numFmtId="0" fontId="23" fillId="0" borderId="0">
      <alignment vertical="center"/>
    </xf>
    <xf numFmtId="0" fontId="23" fillId="0" borderId="0">
      <alignment vertical="center"/>
    </xf>
    <xf numFmtId="0" fontId="18" fillId="0" borderId="0"/>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18" fillId="0" borderId="0" applyNumberFormat="0" applyFill="0" applyBorder="0" applyAlignment="0" applyProtection="0"/>
    <xf numFmtId="166"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166"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23" fillId="0" borderId="0">
      <alignment vertical="center"/>
    </xf>
    <xf numFmtId="0" fontId="25" fillId="0" borderId="0"/>
    <xf numFmtId="0" fontId="23" fillId="0" borderId="0">
      <alignment vertical="center"/>
    </xf>
    <xf numFmtId="0" fontId="25" fillId="0" borderId="0"/>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18" fillId="0" borderId="0" applyNumberFormat="0" applyFill="0" applyBorder="0" applyAlignment="0" applyProtection="0"/>
    <xf numFmtId="0" fontId="24" fillId="0" borderId="0"/>
    <xf numFmtId="166" fontId="24" fillId="0" borderId="0"/>
    <xf numFmtId="0" fontId="26" fillId="0" borderId="0"/>
    <xf numFmtId="166" fontId="24" fillId="0" borderId="0"/>
    <xf numFmtId="0" fontId="24" fillId="0" borderId="0"/>
    <xf numFmtId="0" fontId="25" fillId="0" borderId="0"/>
    <xf numFmtId="0" fontId="25" fillId="0" borderId="0"/>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5" fillId="0" borderId="0"/>
    <xf numFmtId="0" fontId="25" fillId="0" borderId="0"/>
    <xf numFmtId="0" fontId="25" fillId="0" borderId="0"/>
    <xf numFmtId="166" fontId="18" fillId="0" borderId="0" applyNumberFormat="0" applyFill="0" applyBorder="0" applyAlignment="0" applyProtection="0"/>
    <xf numFmtId="0" fontId="25" fillId="0" borderId="0"/>
    <xf numFmtId="0" fontId="24" fillId="0" borderId="0"/>
    <xf numFmtId="0" fontId="24" fillId="0" borderId="0"/>
    <xf numFmtId="166" fontId="24" fillId="0" borderId="0"/>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8" fillId="0" borderId="0">
      <alignment horizontal="left" wrapText="1"/>
    </xf>
    <xf numFmtId="0" fontId="18" fillId="0" borderId="0">
      <alignment horizontal="left" wrapText="1"/>
    </xf>
    <xf numFmtId="0" fontId="28" fillId="0" borderId="0"/>
    <xf numFmtId="0" fontId="2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3" fillId="0" borderId="0">
      <alignment vertical="center"/>
    </xf>
    <xf numFmtId="0" fontId="18" fillId="0" borderId="0"/>
    <xf numFmtId="0" fontId="23" fillId="0" borderId="0">
      <alignment vertical="center"/>
    </xf>
    <xf numFmtId="166" fontId="24" fillId="0" borderId="0"/>
    <xf numFmtId="0" fontId="26" fillId="0" borderId="0"/>
    <xf numFmtId="0" fontId="1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3" fillId="0" borderId="0">
      <alignment vertical="center"/>
    </xf>
    <xf numFmtId="0" fontId="18" fillId="42" borderId="0">
      <alignment horizontal="left"/>
    </xf>
    <xf numFmtId="0" fontId="18" fillId="0" borderId="0" applyNumberFormat="0" applyFill="0" applyBorder="0" applyAlignment="0" applyProtection="0"/>
    <xf numFmtId="166" fontId="18" fillId="0" borderId="0" applyNumberFormat="0" applyFill="0" applyBorder="0" applyAlignment="0" applyProtection="0"/>
    <xf numFmtId="166" fontId="18" fillId="0" borderId="0" applyNumberFormat="0" applyFill="0" applyBorder="0" applyAlignment="0" applyProtection="0"/>
    <xf numFmtId="0" fontId="18" fillId="0" borderId="0" applyNumberFormat="0" applyFill="0" applyBorder="0" applyAlignment="0" applyProtection="0"/>
    <xf numFmtId="0" fontId="24" fillId="0" borderId="0"/>
    <xf numFmtId="0" fontId="27" fillId="0" borderId="0">
      <alignment vertical="top"/>
    </xf>
    <xf numFmtId="0" fontId="27" fillId="0" borderId="0">
      <alignment vertical="top"/>
    </xf>
    <xf numFmtId="0" fontId="26" fillId="0" borderId="0"/>
    <xf numFmtId="0" fontId="26" fillId="0" borderId="0"/>
    <xf numFmtId="0" fontId="26"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4" fillId="0" borderId="0"/>
    <xf numFmtId="166" fontId="24" fillId="0" borderId="0"/>
    <xf numFmtId="0" fontId="24" fillId="0" borderId="0"/>
    <xf numFmtId="0" fontId="24" fillId="0" borderId="0"/>
    <xf numFmtId="166" fontId="24" fillId="0" borderId="0"/>
    <xf numFmtId="0" fontId="24" fillId="0" borderId="0"/>
    <xf numFmtId="0" fontId="24" fillId="0" borderId="0"/>
    <xf numFmtId="0" fontId="24" fillId="0" borderId="0"/>
    <xf numFmtId="0" fontId="24" fillId="0" borderId="0"/>
    <xf numFmtId="0" fontId="24" fillId="0" borderId="0"/>
    <xf numFmtId="166" fontId="24" fillId="0" borderId="0"/>
    <xf numFmtId="0" fontId="24" fillId="0" borderId="0"/>
    <xf numFmtId="166" fontId="24" fillId="0" borderId="0"/>
    <xf numFmtId="0" fontId="24" fillId="0" borderId="0"/>
    <xf numFmtId="0" fontId="24" fillId="0" borderId="0"/>
    <xf numFmtId="0" fontId="24" fillId="0" borderId="0"/>
    <xf numFmtId="0" fontId="24" fillId="0" borderId="0"/>
    <xf numFmtId="0" fontId="23" fillId="0" borderId="0">
      <alignment vertical="center"/>
    </xf>
    <xf numFmtId="49" fontId="18" fillId="39" borderId="0">
      <alignment horizontal="left"/>
    </xf>
    <xf numFmtId="49" fontId="18" fillId="40" borderId="0">
      <alignment horizontal="left"/>
    </xf>
    <xf numFmtId="49" fontId="20" fillId="41" borderId="0">
      <alignment horizontal="left"/>
    </xf>
    <xf numFmtId="0" fontId="23" fillId="0" borderId="0">
      <alignment vertical="center"/>
    </xf>
    <xf numFmtId="0" fontId="23" fillId="0" borderId="0">
      <alignment vertical="center"/>
    </xf>
    <xf numFmtId="0" fontId="24" fillId="0" borderId="0"/>
    <xf numFmtId="166" fontId="24" fillId="0" borderId="0"/>
    <xf numFmtId="0" fontId="24" fillId="0" borderId="0"/>
    <xf numFmtId="166" fontId="24" fillId="0" borderId="0"/>
    <xf numFmtId="0" fontId="24" fillId="0" borderId="0"/>
    <xf numFmtId="166" fontId="24" fillId="0" borderId="0"/>
    <xf numFmtId="0" fontId="24" fillId="0" borderId="0"/>
    <xf numFmtId="166" fontId="24" fillId="0" borderId="0"/>
    <xf numFmtId="0" fontId="24" fillId="0" borderId="0"/>
    <xf numFmtId="0" fontId="24" fillId="0" borderId="0"/>
    <xf numFmtId="0" fontId="24" fillId="0" borderId="0"/>
    <xf numFmtId="0" fontId="24" fillId="0" borderId="0"/>
    <xf numFmtId="166" fontId="24" fillId="0" borderId="0"/>
    <xf numFmtId="0" fontId="24" fillId="0" borderId="0"/>
    <xf numFmtId="166" fontId="24" fillId="0" borderId="0"/>
    <xf numFmtId="0" fontId="24" fillId="0" borderId="0"/>
    <xf numFmtId="166" fontId="24" fillId="0" borderId="0"/>
    <xf numFmtId="0" fontId="24" fillId="0" borderId="0"/>
    <xf numFmtId="166" fontId="24" fillId="0" borderId="0"/>
    <xf numFmtId="0" fontId="24" fillId="0" borderId="0"/>
    <xf numFmtId="166" fontId="24" fillId="0" borderId="0"/>
    <xf numFmtId="0" fontId="24" fillId="0" borderId="0"/>
    <xf numFmtId="166" fontId="24" fillId="0" borderId="0"/>
    <xf numFmtId="0" fontId="24" fillId="0" borderId="0"/>
    <xf numFmtId="166" fontId="24" fillId="0" borderId="0"/>
    <xf numFmtId="0" fontId="24" fillId="0" borderId="0"/>
    <xf numFmtId="166" fontId="24" fillId="0" borderId="0"/>
    <xf numFmtId="0" fontId="24" fillId="0" borderId="0"/>
    <xf numFmtId="166" fontId="24" fillId="0" borderId="0"/>
    <xf numFmtId="0" fontId="24" fillId="0" borderId="0"/>
    <xf numFmtId="166" fontId="24" fillId="0" borderId="0"/>
    <xf numFmtId="0" fontId="24" fillId="0" borderId="0"/>
    <xf numFmtId="0" fontId="24" fillId="0" borderId="0"/>
    <xf numFmtId="166" fontId="24" fillId="0" borderId="0"/>
    <xf numFmtId="0" fontId="24" fillId="0" borderId="0"/>
    <xf numFmtId="166" fontId="24" fillId="0" borderId="0"/>
    <xf numFmtId="0" fontId="24" fillId="0" borderId="0"/>
    <xf numFmtId="166" fontId="24" fillId="0" borderId="0"/>
    <xf numFmtId="0" fontId="24" fillId="0" borderId="0"/>
    <xf numFmtId="166" fontId="24" fillId="0" borderId="0"/>
    <xf numFmtId="0" fontId="24" fillId="0" borderId="0"/>
    <xf numFmtId="166" fontId="24" fillId="0" borderId="0"/>
    <xf numFmtId="0" fontId="24" fillId="0" borderId="0"/>
    <xf numFmtId="166" fontId="24" fillId="0" borderId="0"/>
    <xf numFmtId="0" fontId="24" fillId="0" borderId="0"/>
    <xf numFmtId="166" fontId="24" fillId="0" borderId="0"/>
    <xf numFmtId="0" fontId="24" fillId="0" borderId="0"/>
    <xf numFmtId="0" fontId="24" fillId="0" borderId="0"/>
    <xf numFmtId="166" fontId="24" fillId="0" borderId="0"/>
    <xf numFmtId="0" fontId="24" fillId="0" borderId="0"/>
    <xf numFmtId="166" fontId="24" fillId="0" borderId="0"/>
    <xf numFmtId="0" fontId="24" fillId="0" borderId="0"/>
    <xf numFmtId="166" fontId="24" fillId="0" borderId="0"/>
    <xf numFmtId="0" fontId="24" fillId="0" borderId="0"/>
    <xf numFmtId="166" fontId="24" fillId="0" borderId="0"/>
    <xf numFmtId="0" fontId="24" fillId="0" borderId="0"/>
    <xf numFmtId="166" fontId="24" fillId="0" borderId="0"/>
    <xf numFmtId="0" fontId="24" fillId="0" borderId="0"/>
    <xf numFmtId="166" fontId="24" fillId="0" borderId="0"/>
    <xf numFmtId="0" fontId="24" fillId="0" borderId="0"/>
    <xf numFmtId="166" fontId="24" fillId="0" borderId="0"/>
    <xf numFmtId="0" fontId="24" fillId="0" borderId="0"/>
    <xf numFmtId="166" fontId="24" fillId="0" borderId="0"/>
    <xf numFmtId="0" fontId="24" fillId="0" borderId="0"/>
    <xf numFmtId="166" fontId="24" fillId="0" borderId="0"/>
    <xf numFmtId="0" fontId="24" fillId="0" borderId="0"/>
    <xf numFmtId="166" fontId="24" fillId="0" borderId="0"/>
    <xf numFmtId="0" fontId="24" fillId="0" borderId="0"/>
    <xf numFmtId="0" fontId="24" fillId="0" borderId="0"/>
    <xf numFmtId="166" fontId="24" fillId="0" borderId="0"/>
    <xf numFmtId="0" fontId="24" fillId="0" borderId="0"/>
    <xf numFmtId="166" fontId="24" fillId="0" borderId="0"/>
    <xf numFmtId="0" fontId="24" fillId="0" borderId="0"/>
    <xf numFmtId="166" fontId="24" fillId="0" borderId="0"/>
    <xf numFmtId="0" fontId="18" fillId="0" borderId="0" applyNumberFormat="0" applyFill="0" applyBorder="0" applyAlignment="0" applyProtection="0"/>
    <xf numFmtId="166" fontId="18" fillId="0" borderId="0" applyNumberFormat="0" applyFill="0" applyBorder="0" applyAlignment="0" applyProtection="0"/>
    <xf numFmtId="0" fontId="18" fillId="0" borderId="0" applyNumberFormat="0" applyFill="0" applyBorder="0" applyAlignment="0" applyProtection="0"/>
    <xf numFmtId="166"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166" fontId="18" fillId="0" borderId="0" applyNumberFormat="0" applyFill="0" applyBorder="0" applyAlignment="0" applyProtection="0"/>
    <xf numFmtId="0" fontId="18" fillId="0" borderId="0" applyNumberFormat="0" applyFill="0" applyBorder="0" applyAlignment="0" applyProtection="0"/>
    <xf numFmtId="166" fontId="18" fillId="0" borderId="0" applyNumberFormat="0" applyFill="0" applyBorder="0" applyAlignment="0" applyProtection="0"/>
    <xf numFmtId="166" fontId="18" fillId="0" borderId="0" applyNumberFormat="0" applyFill="0" applyBorder="0" applyAlignment="0" applyProtection="0"/>
    <xf numFmtId="0" fontId="18" fillId="0" borderId="0" applyNumberFormat="0" applyFill="0" applyBorder="0" applyAlignment="0" applyProtection="0"/>
    <xf numFmtId="166" fontId="18" fillId="0" borderId="0" applyNumberFormat="0" applyFill="0" applyBorder="0" applyAlignment="0" applyProtection="0"/>
    <xf numFmtId="166"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166" fontId="18"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xf numFmtId="0" fontId="18" fillId="0" borderId="0"/>
    <xf numFmtId="0" fontId="24" fillId="0" borderId="0"/>
    <xf numFmtId="0" fontId="24" fillId="0" borderId="0"/>
    <xf numFmtId="166" fontId="24" fillId="0" borderId="0"/>
    <xf numFmtId="0" fontId="24" fillId="0" borderId="0"/>
    <xf numFmtId="166" fontId="24" fillId="0" borderId="0"/>
    <xf numFmtId="166" fontId="24" fillId="0" borderId="0"/>
    <xf numFmtId="0" fontId="24" fillId="0" borderId="0"/>
    <xf numFmtId="0" fontId="24" fillId="0" borderId="0"/>
    <xf numFmtId="166" fontId="24" fillId="0" borderId="0"/>
    <xf numFmtId="0" fontId="24" fillId="0" borderId="0"/>
    <xf numFmtId="166" fontId="24" fillId="0" borderId="0"/>
    <xf numFmtId="0" fontId="24" fillId="0" borderId="0"/>
    <xf numFmtId="166" fontId="24" fillId="0" borderId="0"/>
    <xf numFmtId="0" fontId="24" fillId="0" borderId="0"/>
    <xf numFmtId="166" fontId="24" fillId="0" borderId="0"/>
    <xf numFmtId="0" fontId="18" fillId="0" borderId="0"/>
    <xf numFmtId="166" fontId="18" fillId="0" borderId="0"/>
    <xf numFmtId="0" fontId="18" fillId="0" borderId="0"/>
    <xf numFmtId="166" fontId="18" fillId="0" borderId="0"/>
    <xf numFmtId="0" fontId="24" fillId="0" borderId="0"/>
    <xf numFmtId="166" fontId="24" fillId="0" borderId="0"/>
    <xf numFmtId="0" fontId="24" fillId="0" borderId="0"/>
    <xf numFmtId="166" fontId="24" fillId="0" borderId="0"/>
    <xf numFmtId="0" fontId="24" fillId="0" borderId="0"/>
    <xf numFmtId="166" fontId="24" fillId="0" borderId="0"/>
    <xf numFmtId="0" fontId="24" fillId="0" borderId="0"/>
    <xf numFmtId="166" fontId="24" fillId="0" borderId="0"/>
    <xf numFmtId="0" fontId="24" fillId="0" borderId="0"/>
    <xf numFmtId="166" fontId="24" fillId="0" borderId="0"/>
    <xf numFmtId="0" fontId="24" fillId="0" borderId="0"/>
    <xf numFmtId="166" fontId="24" fillId="0" borderId="0"/>
    <xf numFmtId="0" fontId="24" fillId="0" borderId="0"/>
    <xf numFmtId="166" fontId="24" fillId="0" borderId="0"/>
    <xf numFmtId="0" fontId="24" fillId="0" borderId="0"/>
    <xf numFmtId="166" fontId="24" fillId="0" borderId="0"/>
    <xf numFmtId="0" fontId="24" fillId="0" borderId="0"/>
    <xf numFmtId="166" fontId="24" fillId="0" borderId="0"/>
    <xf numFmtId="0" fontId="24" fillId="0" borderId="0"/>
    <xf numFmtId="166" fontId="24" fillId="0" borderId="0"/>
    <xf numFmtId="0" fontId="18" fillId="0" borderId="0"/>
    <xf numFmtId="166" fontId="18" fillId="0" borderId="0"/>
    <xf numFmtId="0" fontId="18" fillId="0" borderId="0"/>
    <xf numFmtId="166" fontId="18" fillId="0" borderId="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3" fillId="0" borderId="0">
      <alignment vertical="center"/>
    </xf>
    <xf numFmtId="0" fontId="23" fillId="0" borderId="0">
      <alignment vertical="center"/>
    </xf>
    <xf numFmtId="0" fontId="25" fillId="0" borderId="0"/>
    <xf numFmtId="0" fontId="18" fillId="0" borderId="0" applyNumberFormat="0" applyFill="0" applyBorder="0" applyAlignment="0" applyProtection="0"/>
    <xf numFmtId="166" fontId="18" fillId="0" borderId="0" applyNumberFormat="0" applyFill="0" applyBorder="0" applyAlignment="0" applyProtection="0"/>
    <xf numFmtId="0" fontId="18" fillId="0" borderId="0" applyNumberFormat="0" applyFill="0" applyBorder="0" applyAlignment="0" applyProtection="0"/>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166" fontId="24" fillId="0" borderId="0"/>
    <xf numFmtId="166" fontId="24" fillId="0" borderId="0"/>
    <xf numFmtId="0" fontId="24" fillId="0" borderId="0"/>
    <xf numFmtId="166" fontId="24" fillId="0" borderId="0"/>
    <xf numFmtId="0" fontId="24" fillId="0" borderId="0"/>
    <xf numFmtId="166" fontId="24" fillId="0" borderId="0"/>
    <xf numFmtId="0" fontId="24" fillId="0" borderId="0"/>
    <xf numFmtId="0" fontId="24" fillId="0" borderId="0"/>
    <xf numFmtId="0" fontId="24" fillId="0" borderId="0"/>
    <xf numFmtId="166" fontId="24" fillId="0" borderId="0"/>
    <xf numFmtId="0" fontId="24" fillId="0" borderId="0"/>
    <xf numFmtId="166" fontId="24" fillId="0" borderId="0"/>
    <xf numFmtId="0" fontId="24" fillId="0" borderId="0"/>
    <xf numFmtId="0" fontId="28" fillId="0" borderId="0"/>
    <xf numFmtId="0" fontId="23" fillId="0" borderId="0">
      <alignment vertical="center"/>
    </xf>
    <xf numFmtId="0" fontId="25" fillId="0" borderId="0"/>
    <xf numFmtId="0" fontId="25" fillId="0" borderId="0"/>
    <xf numFmtId="0" fontId="29" fillId="0" borderId="0"/>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5" fillId="0" borderId="0"/>
    <xf numFmtId="0" fontId="29" fillId="0" borderId="0"/>
    <xf numFmtId="0" fontId="23" fillId="0" borderId="0">
      <alignment vertical="center"/>
    </xf>
    <xf numFmtId="166" fontId="24" fillId="0" borderId="0"/>
    <xf numFmtId="0" fontId="24" fillId="0" borderId="0"/>
    <xf numFmtId="166" fontId="24" fillId="0" borderId="0"/>
    <xf numFmtId="0" fontId="24" fillId="0" borderId="0"/>
    <xf numFmtId="166" fontId="24" fillId="0" borderId="0"/>
    <xf numFmtId="0" fontId="24" fillId="0" borderId="0"/>
    <xf numFmtId="166" fontId="24" fillId="0" borderId="0"/>
    <xf numFmtId="0" fontId="2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5" fillId="0" borderId="0"/>
    <xf numFmtId="0" fontId="25" fillId="0" borderId="0"/>
    <xf numFmtId="0" fontId="25" fillId="0" borderId="0"/>
    <xf numFmtId="0" fontId="25" fillId="0" borderId="0"/>
    <xf numFmtId="0" fontId="18" fillId="0" borderId="0"/>
    <xf numFmtId="0" fontId="18" fillId="0" borderId="0"/>
    <xf numFmtId="0" fontId="18" fillId="0" borderId="0"/>
    <xf numFmtId="0" fontId="30" fillId="0" borderId="0"/>
    <xf numFmtId="170" fontId="19" fillId="34" borderId="0" applyBorder="0">
      <alignment horizontal="center"/>
      <protection locked="0"/>
    </xf>
    <xf numFmtId="170" fontId="19" fillId="0" borderId="0" applyFill="0" applyBorder="0">
      <alignment horizontal="center"/>
    </xf>
    <xf numFmtId="171" fontId="19" fillId="34" borderId="0" applyBorder="0">
      <alignment horizontal="center"/>
      <protection locked="0"/>
    </xf>
    <xf numFmtId="171" fontId="19" fillId="0" borderId="0" applyFill="0" applyBorder="0">
      <alignment horizontal="center"/>
    </xf>
    <xf numFmtId="0" fontId="31" fillId="43" borderId="0" applyNumberFormat="0" applyBorder="0" applyAlignment="0" applyProtection="0"/>
    <xf numFmtId="0" fontId="31" fillId="44" borderId="0" applyNumberFormat="0" applyBorder="0" applyAlignment="0" applyProtection="0"/>
    <xf numFmtId="0" fontId="31" fillId="45" borderId="0" applyNumberFormat="0" applyBorder="0" applyAlignment="0" applyProtection="0"/>
    <xf numFmtId="0" fontId="31" fillId="46" borderId="0" applyNumberFormat="0" applyBorder="0" applyAlignment="0" applyProtection="0"/>
    <xf numFmtId="0" fontId="31" fillId="47" borderId="0" applyNumberFormat="0" applyBorder="0" applyAlignment="0" applyProtection="0"/>
    <xf numFmtId="0" fontId="31" fillId="48"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4" borderId="0" applyNumberFormat="0" applyBorder="0" applyAlignment="0" applyProtection="0"/>
    <xf numFmtId="0" fontId="32" fillId="44"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8" borderId="0" applyNumberFormat="0" applyBorder="0" applyAlignment="0" applyProtection="0"/>
    <xf numFmtId="0" fontId="32" fillId="48"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2" fillId="49" borderId="0" applyNumberFormat="0" applyBorder="0" applyAlignment="0" applyProtection="0"/>
    <xf numFmtId="166" fontId="32" fillId="43" borderId="0" applyNumberFormat="0" applyBorder="0" applyAlignment="0" applyProtection="0"/>
    <xf numFmtId="0" fontId="32" fillId="4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2" fillId="43" borderId="0" applyNumberFormat="0" applyBorder="0" applyAlignment="0" applyProtection="0"/>
    <xf numFmtId="0" fontId="1" fillId="10" borderId="0" applyNumberFormat="0" applyBorder="0" applyAlignment="0" applyProtection="0"/>
    <xf numFmtId="0" fontId="32" fillId="43" borderId="0" applyNumberFormat="0" applyBorder="0" applyAlignment="0" applyProtection="0"/>
    <xf numFmtId="166" fontId="31" fillId="50" borderId="15" applyNumberFormat="0" applyAlignment="0" applyProtection="0"/>
    <xf numFmtId="0" fontId="27" fillId="4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2" fillId="4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166" fontId="31" fillId="50" borderId="15" applyNumberFormat="0" applyAlignment="0" applyProtection="0"/>
    <xf numFmtId="0" fontId="27" fillId="4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2" fillId="4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2" fillId="4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2" fillId="4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2" fillId="4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2" fillId="51" borderId="0" applyNumberFormat="0" applyBorder="0" applyAlignment="0" applyProtection="0"/>
    <xf numFmtId="166" fontId="32" fillId="44" borderId="0" applyNumberFormat="0" applyBorder="0" applyAlignment="0" applyProtection="0"/>
    <xf numFmtId="0" fontId="32" fillId="4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2" fillId="44" borderId="0" applyNumberFormat="0" applyBorder="0" applyAlignment="0" applyProtection="0"/>
    <xf numFmtId="0" fontId="32" fillId="4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2" fillId="44" borderId="0" applyNumberFormat="0" applyBorder="0" applyAlignment="0" applyProtection="0"/>
    <xf numFmtId="0" fontId="1" fillId="14" borderId="0" applyNumberFormat="0" applyBorder="0" applyAlignment="0" applyProtection="0"/>
    <xf numFmtId="0" fontId="32" fillId="44" borderId="0" applyNumberFormat="0" applyBorder="0" applyAlignment="0" applyProtection="0"/>
    <xf numFmtId="166" fontId="32" fillId="44" borderId="0" applyNumberFormat="0" applyBorder="0" applyAlignment="0" applyProtection="0"/>
    <xf numFmtId="0" fontId="32" fillId="4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2" fillId="4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2" fillId="4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2" fillId="4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2" fillId="4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2" fillId="52" borderId="0" applyNumberFormat="0" applyBorder="0" applyAlignment="0" applyProtection="0"/>
    <xf numFmtId="166" fontId="32" fillId="45" borderId="0" applyNumberFormat="0" applyBorder="0" applyAlignment="0" applyProtection="0"/>
    <xf numFmtId="0" fontId="32" fillId="45"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2" fillId="45" borderId="0" applyNumberFormat="0" applyBorder="0" applyAlignment="0" applyProtection="0"/>
    <xf numFmtId="0" fontId="1" fillId="18" borderId="0" applyNumberFormat="0" applyBorder="0" applyAlignment="0" applyProtection="0"/>
    <xf numFmtId="0" fontId="32" fillId="45" borderId="0" applyNumberFormat="0" applyBorder="0" applyAlignment="0" applyProtection="0"/>
    <xf numFmtId="166" fontId="32" fillId="45" borderId="0" applyNumberFormat="0" applyBorder="0" applyAlignment="0" applyProtection="0"/>
    <xf numFmtId="0" fontId="32" fillId="45"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2" fillId="45"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2" fillId="45"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2" fillId="45"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2" fillId="45"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2" fillId="49" borderId="0" applyNumberFormat="0" applyBorder="0" applyAlignment="0" applyProtection="0"/>
    <xf numFmtId="166" fontId="32" fillId="46" borderId="0" applyNumberFormat="0" applyBorder="0" applyAlignment="0" applyProtection="0"/>
    <xf numFmtId="0" fontId="32" fillId="46"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2" fillId="46" borderId="0" applyNumberFormat="0" applyBorder="0" applyAlignment="0" applyProtection="0"/>
    <xf numFmtId="0" fontId="1" fillId="22" borderId="0" applyNumberFormat="0" applyBorder="0" applyAlignment="0" applyProtection="0"/>
    <xf numFmtId="0" fontId="32" fillId="46" borderId="0" applyNumberFormat="0" applyBorder="0" applyAlignment="0" applyProtection="0"/>
    <xf numFmtId="166" fontId="32" fillId="46" borderId="0" applyNumberFormat="0" applyBorder="0" applyAlignment="0" applyProtection="0"/>
    <xf numFmtId="0" fontId="32" fillId="46"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2" fillId="46"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2" fillId="46"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2" fillId="46"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2" fillId="46"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166" fontId="32" fillId="47" borderId="0" applyNumberFormat="0" applyBorder="0" applyAlignment="0" applyProtection="0"/>
    <xf numFmtId="0" fontId="32" fillId="47"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32" fillId="47" borderId="0" applyNumberFormat="0" applyBorder="0" applyAlignment="0" applyProtection="0"/>
    <xf numFmtId="0" fontId="1" fillId="26" borderId="0" applyNumberFormat="0" applyBorder="0" applyAlignment="0" applyProtection="0"/>
    <xf numFmtId="0" fontId="32" fillId="47" borderId="0" applyNumberFormat="0" applyBorder="0" applyAlignment="0" applyProtection="0"/>
    <xf numFmtId="166" fontId="32" fillId="47" borderId="0" applyNumberFormat="0" applyBorder="0" applyAlignment="0" applyProtection="0"/>
    <xf numFmtId="0" fontId="32" fillId="47"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32" fillId="47"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32" fillId="47"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32" fillId="47"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32" fillId="47"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166" fontId="32" fillId="48" borderId="0" applyNumberFormat="0" applyBorder="0" applyAlignment="0" applyProtection="0"/>
    <xf numFmtId="0" fontId="32" fillId="4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32" fillId="48" borderId="0" applyNumberFormat="0" applyBorder="0" applyAlignment="0" applyProtection="0"/>
    <xf numFmtId="0" fontId="32" fillId="4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32" fillId="48" borderId="0" applyNumberFormat="0" applyBorder="0" applyAlignment="0" applyProtection="0"/>
    <xf numFmtId="0" fontId="1" fillId="30" borderId="0" applyNumberFormat="0" applyBorder="0" applyAlignment="0" applyProtection="0"/>
    <xf numFmtId="0" fontId="32" fillId="48" borderId="0" applyNumberFormat="0" applyBorder="0" applyAlignment="0" applyProtection="0"/>
    <xf numFmtId="166" fontId="32" fillId="48" borderId="0" applyNumberFormat="0" applyBorder="0" applyAlignment="0" applyProtection="0"/>
    <xf numFmtId="0" fontId="32" fillId="4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32" fillId="4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32" fillId="4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32" fillId="4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32" fillId="4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33" fillId="43" borderId="0" applyNumberFormat="0" applyBorder="0" applyAlignment="0" applyProtection="0"/>
    <xf numFmtId="166" fontId="33" fillId="43" borderId="0" applyNumberFormat="0" applyBorder="0" applyAlignment="0" applyProtection="0"/>
    <xf numFmtId="0" fontId="33" fillId="44" borderId="0" applyNumberFormat="0" applyBorder="0" applyAlignment="0" applyProtection="0"/>
    <xf numFmtId="166" fontId="33" fillId="44" borderId="0" applyNumberFormat="0" applyBorder="0" applyAlignment="0" applyProtection="0"/>
    <xf numFmtId="0" fontId="33" fillId="45" borderId="0" applyNumberFormat="0" applyBorder="0" applyAlignment="0" applyProtection="0"/>
    <xf numFmtId="166" fontId="33" fillId="45" borderId="0" applyNumberFormat="0" applyBorder="0" applyAlignment="0" applyProtection="0"/>
    <xf numFmtId="0" fontId="33" fillId="46" borderId="0" applyNumberFormat="0" applyBorder="0" applyAlignment="0" applyProtection="0"/>
    <xf numFmtId="166" fontId="33" fillId="46" borderId="0" applyNumberFormat="0" applyBorder="0" applyAlignment="0" applyProtection="0"/>
    <xf numFmtId="0" fontId="33" fillId="47" borderId="0" applyNumberFormat="0" applyBorder="0" applyAlignment="0" applyProtection="0"/>
    <xf numFmtId="166" fontId="33" fillId="47" borderId="0" applyNumberFormat="0" applyBorder="0" applyAlignment="0" applyProtection="0"/>
    <xf numFmtId="0" fontId="33" fillId="48" borderId="0" applyNumberFormat="0" applyBorder="0" applyAlignment="0" applyProtection="0"/>
    <xf numFmtId="166" fontId="33" fillId="48" borderId="0" applyNumberFormat="0" applyBorder="0" applyAlignment="0" applyProtection="0"/>
    <xf numFmtId="0" fontId="34" fillId="53" borderId="0" applyNumberFormat="0" applyBorder="0" applyAlignment="0" applyProtection="0">
      <alignment vertical="center"/>
    </xf>
    <xf numFmtId="166" fontId="34" fillId="53" borderId="0" applyNumberFormat="0" applyBorder="0" applyAlignment="0" applyProtection="0">
      <alignment vertical="center"/>
    </xf>
    <xf numFmtId="0" fontId="34" fillId="51" borderId="0" applyNumberFormat="0" applyBorder="0" applyAlignment="0" applyProtection="0">
      <alignment vertical="center"/>
    </xf>
    <xf numFmtId="166" fontId="34" fillId="51" borderId="0" applyNumberFormat="0" applyBorder="0" applyAlignment="0" applyProtection="0">
      <alignment vertical="center"/>
    </xf>
    <xf numFmtId="0" fontId="34" fillId="52" borderId="0" applyNumberFormat="0" applyBorder="0" applyAlignment="0" applyProtection="0">
      <alignment vertical="center"/>
    </xf>
    <xf numFmtId="166" fontId="34" fillId="52" borderId="0" applyNumberFormat="0" applyBorder="0" applyAlignment="0" applyProtection="0">
      <alignment vertical="center"/>
    </xf>
    <xf numFmtId="0" fontId="34" fillId="53" borderId="0" applyNumberFormat="0" applyBorder="0" applyAlignment="0" applyProtection="0">
      <alignment vertical="center"/>
    </xf>
    <xf numFmtId="166" fontId="34" fillId="53" borderId="0" applyNumberFormat="0" applyBorder="0" applyAlignment="0" applyProtection="0">
      <alignment vertical="center"/>
    </xf>
    <xf numFmtId="0" fontId="34" fillId="47" borderId="0" applyNumberFormat="0" applyBorder="0" applyAlignment="0" applyProtection="0">
      <alignment vertical="center"/>
    </xf>
    <xf numFmtId="166" fontId="34" fillId="47" borderId="0" applyNumberFormat="0" applyBorder="0" applyAlignment="0" applyProtection="0">
      <alignment vertical="center"/>
    </xf>
    <xf numFmtId="0" fontId="34" fillId="52" borderId="0" applyNumberFormat="0" applyBorder="0" applyAlignment="0" applyProtection="0">
      <alignment vertical="center"/>
    </xf>
    <xf numFmtId="166" fontId="34" fillId="52" borderId="0" applyNumberFormat="0" applyBorder="0" applyAlignment="0" applyProtection="0">
      <alignment vertical="center"/>
    </xf>
    <xf numFmtId="0" fontId="35" fillId="43" borderId="0" applyNumberFormat="0" applyBorder="0" applyAlignment="0" applyProtection="0">
      <alignment vertical="center"/>
    </xf>
    <xf numFmtId="166" fontId="35" fillId="43" borderId="0" applyNumberFormat="0" applyBorder="0" applyAlignment="0" applyProtection="0">
      <alignment vertical="center"/>
    </xf>
    <xf numFmtId="0" fontId="35" fillId="44" borderId="0" applyNumberFormat="0" applyBorder="0" applyAlignment="0" applyProtection="0">
      <alignment vertical="center"/>
    </xf>
    <xf numFmtId="166" fontId="35" fillId="44" borderId="0" applyNumberFormat="0" applyBorder="0" applyAlignment="0" applyProtection="0">
      <alignment vertical="center"/>
    </xf>
    <xf numFmtId="0" fontId="35" fillId="45" borderId="0" applyNumberFormat="0" applyBorder="0" applyAlignment="0" applyProtection="0">
      <alignment vertical="center"/>
    </xf>
    <xf numFmtId="166" fontId="35" fillId="45" borderId="0" applyNumberFormat="0" applyBorder="0" applyAlignment="0" applyProtection="0">
      <alignment vertical="center"/>
    </xf>
    <xf numFmtId="0" fontId="35" fillId="46" borderId="0" applyNumberFormat="0" applyBorder="0" applyAlignment="0" applyProtection="0">
      <alignment vertical="center"/>
    </xf>
    <xf numFmtId="166" fontId="35" fillId="46" borderId="0" applyNumberFormat="0" applyBorder="0" applyAlignment="0" applyProtection="0">
      <alignment vertical="center"/>
    </xf>
    <xf numFmtId="0" fontId="35" fillId="47" borderId="0" applyNumberFormat="0" applyBorder="0" applyAlignment="0" applyProtection="0">
      <alignment vertical="center"/>
    </xf>
    <xf numFmtId="166" fontId="35" fillId="54" borderId="0" applyNumberFormat="0" applyBorder="0" applyAlignment="0" applyProtection="0"/>
    <xf numFmtId="0" fontId="35" fillId="48" borderId="0" applyNumberFormat="0" applyBorder="0" applyAlignment="0" applyProtection="0">
      <alignment vertical="center"/>
    </xf>
    <xf numFmtId="166" fontId="35" fillId="48" borderId="0" applyNumberFormat="0" applyBorder="0" applyAlignment="0" applyProtection="0">
      <alignment vertical="center"/>
    </xf>
    <xf numFmtId="0" fontId="31" fillId="55" borderId="0" applyNumberFormat="0" applyBorder="0" applyAlignment="0" applyProtection="0"/>
    <xf numFmtId="0" fontId="31" fillId="51" borderId="0" applyNumberFormat="0" applyBorder="0" applyAlignment="0" applyProtection="0"/>
    <xf numFmtId="0" fontId="31" fillId="56" borderId="0" applyNumberFormat="0" applyBorder="0" applyAlignment="0" applyProtection="0"/>
    <xf numFmtId="0" fontId="31" fillId="46" borderId="0" applyNumberFormat="0" applyBorder="0" applyAlignment="0" applyProtection="0"/>
    <xf numFmtId="0" fontId="31" fillId="55" borderId="0" applyNumberFormat="0" applyBorder="0" applyAlignment="0" applyProtection="0"/>
    <xf numFmtId="0" fontId="31" fillId="57" borderId="0" applyNumberFormat="0" applyBorder="0" applyAlignment="0" applyProtection="0"/>
    <xf numFmtId="0" fontId="32" fillId="55" borderId="0" applyNumberFormat="0" applyBorder="0" applyAlignment="0" applyProtection="0"/>
    <xf numFmtId="0" fontId="32" fillId="55"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6" borderId="0" applyNumberFormat="0" applyBorder="0" applyAlignment="0" applyProtection="0"/>
    <xf numFmtId="0" fontId="32" fillId="5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55" borderId="0" applyNumberFormat="0" applyBorder="0" applyAlignment="0" applyProtection="0"/>
    <xf numFmtId="0" fontId="32" fillId="55" borderId="0" applyNumberFormat="0" applyBorder="0" applyAlignment="0" applyProtection="0"/>
    <xf numFmtId="0" fontId="32" fillId="57" borderId="0" applyNumberFormat="0" applyBorder="0" applyAlignment="0" applyProtection="0"/>
    <xf numFmtId="0" fontId="32" fillId="5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2" fillId="53" borderId="0" applyNumberFormat="0" applyBorder="0" applyAlignment="0" applyProtection="0"/>
    <xf numFmtId="166" fontId="32" fillId="55" borderId="0" applyNumberFormat="0" applyBorder="0" applyAlignment="0" applyProtection="0"/>
    <xf numFmtId="0" fontId="32" fillId="5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2" fillId="55" borderId="0" applyNumberFormat="0" applyBorder="0" applyAlignment="0" applyProtection="0"/>
    <xf numFmtId="0" fontId="32" fillId="5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2" fillId="55" borderId="0" applyNumberFormat="0" applyBorder="0" applyAlignment="0" applyProtection="0"/>
    <xf numFmtId="0" fontId="1" fillId="11" borderId="0" applyNumberFormat="0" applyBorder="0" applyAlignment="0" applyProtection="0"/>
    <xf numFmtId="0" fontId="32" fillId="55" borderId="0" applyNumberFormat="0" applyBorder="0" applyAlignment="0" applyProtection="0"/>
    <xf numFmtId="166" fontId="32" fillId="55" borderId="0" applyNumberFormat="0" applyBorder="0" applyAlignment="0" applyProtection="0"/>
    <xf numFmtId="0" fontId="32" fillId="5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2" fillId="5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2" fillId="5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2" fillId="5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2" fillId="5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166" fontId="32" fillId="51" borderId="0" applyNumberFormat="0" applyBorder="0" applyAlignment="0" applyProtection="0"/>
    <xf numFmtId="0" fontId="32" fillId="5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2" fillId="51" borderId="0" applyNumberFormat="0" applyBorder="0" applyAlignment="0" applyProtection="0"/>
    <xf numFmtId="0" fontId="1" fillId="15" borderId="0" applyNumberFormat="0" applyBorder="0" applyAlignment="0" applyProtection="0"/>
    <xf numFmtId="0" fontId="32" fillId="51" borderId="0" applyNumberFormat="0" applyBorder="0" applyAlignment="0" applyProtection="0"/>
    <xf numFmtId="166" fontId="32" fillId="51" borderId="0" applyNumberFormat="0" applyBorder="0" applyAlignment="0" applyProtection="0"/>
    <xf numFmtId="0" fontId="32" fillId="5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2" fillId="5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2" fillId="5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2" fillId="5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2" fillId="5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2" fillId="58" borderId="0" applyNumberFormat="0" applyBorder="0" applyAlignment="0" applyProtection="0"/>
    <xf numFmtId="166" fontId="32" fillId="56" borderId="0" applyNumberFormat="0" applyBorder="0" applyAlignment="0" applyProtection="0"/>
    <xf numFmtId="0" fontId="32" fillId="5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2" fillId="56" borderId="0" applyNumberFormat="0" applyBorder="0" applyAlignment="0" applyProtection="0"/>
    <xf numFmtId="0" fontId="32" fillId="5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2" fillId="56" borderId="0" applyNumberFormat="0" applyBorder="0" applyAlignment="0" applyProtection="0"/>
    <xf numFmtId="0" fontId="1" fillId="19" borderId="0" applyNumberFormat="0" applyBorder="0" applyAlignment="0" applyProtection="0"/>
    <xf numFmtId="0" fontId="32" fillId="56" borderId="0" applyNumberFormat="0" applyBorder="0" applyAlignment="0" applyProtection="0"/>
    <xf numFmtId="166" fontId="32" fillId="56" borderId="0" applyNumberFormat="0" applyBorder="0" applyAlignment="0" applyProtection="0"/>
    <xf numFmtId="0" fontId="32" fillId="5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2" fillId="5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2" fillId="5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2" fillId="5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2" fillId="5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2" fillId="53" borderId="0" applyNumberFormat="0" applyBorder="0" applyAlignment="0" applyProtection="0"/>
    <xf numFmtId="166" fontId="32" fillId="46" borderId="0" applyNumberFormat="0" applyBorder="0" applyAlignment="0" applyProtection="0"/>
    <xf numFmtId="0" fontId="32" fillId="46"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2" fillId="46" borderId="0" applyNumberFormat="0" applyBorder="0" applyAlignment="0" applyProtection="0"/>
    <xf numFmtId="0" fontId="1" fillId="23" borderId="0" applyNumberFormat="0" applyBorder="0" applyAlignment="0" applyProtection="0"/>
    <xf numFmtId="0" fontId="32" fillId="46" borderId="0" applyNumberFormat="0" applyBorder="0" applyAlignment="0" applyProtection="0"/>
    <xf numFmtId="166" fontId="32" fillId="46" borderId="0" applyNumberFormat="0" applyBorder="0" applyAlignment="0" applyProtection="0"/>
    <xf numFmtId="0" fontId="32" fillId="46"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2" fillId="46"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2" fillId="46"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2" fillId="46"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2" fillId="46"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166" fontId="32" fillId="55" borderId="0" applyNumberFormat="0" applyBorder="0" applyAlignment="0" applyProtection="0"/>
    <xf numFmtId="0" fontId="32" fillId="55"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2" fillId="55" borderId="0" applyNumberFormat="0" applyBorder="0" applyAlignment="0" applyProtection="0"/>
    <xf numFmtId="0" fontId="32" fillId="55"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2" fillId="55" borderId="0" applyNumberFormat="0" applyBorder="0" applyAlignment="0" applyProtection="0"/>
    <xf numFmtId="0" fontId="1" fillId="27" borderId="0" applyNumberFormat="0" applyBorder="0" applyAlignment="0" applyProtection="0"/>
    <xf numFmtId="0" fontId="32" fillId="55" borderId="0" applyNumberFormat="0" applyBorder="0" applyAlignment="0" applyProtection="0"/>
    <xf numFmtId="166" fontId="32" fillId="55" borderId="0" applyNumberFormat="0" applyBorder="0" applyAlignment="0" applyProtection="0"/>
    <xf numFmtId="0" fontId="32" fillId="55"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2" fillId="55"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2" fillId="55"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2" fillId="55"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2" fillId="55"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2" fillId="48" borderId="0" applyNumberFormat="0" applyBorder="0" applyAlignment="0" applyProtection="0"/>
    <xf numFmtId="166" fontId="32" fillId="57" borderId="0" applyNumberFormat="0" applyBorder="0" applyAlignment="0" applyProtection="0"/>
    <xf numFmtId="0" fontId="32" fillId="5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2" fillId="57" borderId="0" applyNumberFormat="0" applyBorder="0" applyAlignment="0" applyProtection="0"/>
    <xf numFmtId="0" fontId="32" fillId="5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2" fillId="57" borderId="0" applyNumberFormat="0" applyBorder="0" applyAlignment="0" applyProtection="0"/>
    <xf numFmtId="0" fontId="1" fillId="31" borderId="0" applyNumberFormat="0" applyBorder="0" applyAlignment="0" applyProtection="0"/>
    <xf numFmtId="0" fontId="32" fillId="57" borderId="0" applyNumberFormat="0" applyBorder="0" applyAlignment="0" applyProtection="0"/>
    <xf numFmtId="166" fontId="32" fillId="57" borderId="0" applyNumberFormat="0" applyBorder="0" applyAlignment="0" applyProtection="0"/>
    <xf numFmtId="0" fontId="32" fillId="5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2" fillId="5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2" fillId="5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2" fillId="5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2" fillId="5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3" fillId="55" borderId="0" applyNumberFormat="0" applyBorder="0" applyAlignment="0" applyProtection="0"/>
    <xf numFmtId="166" fontId="33" fillId="55" borderId="0" applyNumberFormat="0" applyBorder="0" applyAlignment="0" applyProtection="0"/>
    <xf numFmtId="0" fontId="33" fillId="51" borderId="0" applyNumberFormat="0" applyBorder="0" applyAlignment="0" applyProtection="0"/>
    <xf numFmtId="166" fontId="33" fillId="51" borderId="0" applyNumberFormat="0" applyBorder="0" applyAlignment="0" applyProtection="0"/>
    <xf numFmtId="0" fontId="33" fillId="56" borderId="0" applyNumberFormat="0" applyBorder="0" applyAlignment="0" applyProtection="0"/>
    <xf numFmtId="166" fontId="33" fillId="56" borderId="0" applyNumberFormat="0" applyBorder="0" applyAlignment="0" applyProtection="0"/>
    <xf numFmtId="0" fontId="33" fillId="46" borderId="0" applyNumberFormat="0" applyBorder="0" applyAlignment="0" applyProtection="0"/>
    <xf numFmtId="166" fontId="33" fillId="46" borderId="0" applyNumberFormat="0" applyBorder="0" applyAlignment="0" applyProtection="0"/>
    <xf numFmtId="166" fontId="36" fillId="46" borderId="0" applyNumberFormat="0" applyBorder="0" applyAlignment="0" applyProtection="0"/>
    <xf numFmtId="0" fontId="33" fillId="57" borderId="0" applyNumberFormat="0" applyBorder="0" applyAlignment="0" applyProtection="0"/>
    <xf numFmtId="166" fontId="33" fillId="57" borderId="0" applyNumberFormat="0" applyBorder="0" applyAlignment="0" applyProtection="0"/>
    <xf numFmtId="0" fontId="34" fillId="53" borderId="0" applyNumberFormat="0" applyBorder="0" applyAlignment="0" applyProtection="0">
      <alignment vertical="center"/>
    </xf>
    <xf numFmtId="166" fontId="34" fillId="53" borderId="0" applyNumberFormat="0" applyBorder="0" applyAlignment="0" applyProtection="0">
      <alignment vertical="center"/>
    </xf>
    <xf numFmtId="0" fontId="34" fillId="51" borderId="0" applyNumberFormat="0" applyBorder="0" applyAlignment="0" applyProtection="0">
      <alignment vertical="center"/>
    </xf>
    <xf numFmtId="166" fontId="34" fillId="51" borderId="0" applyNumberFormat="0" applyBorder="0" applyAlignment="0" applyProtection="0">
      <alignment vertical="center"/>
    </xf>
    <xf numFmtId="0" fontId="34" fillId="58" borderId="0" applyNumberFormat="0" applyBorder="0" applyAlignment="0" applyProtection="0">
      <alignment vertical="center"/>
    </xf>
    <xf numFmtId="166" fontId="34" fillId="58" borderId="0" applyNumberFormat="0" applyBorder="0" applyAlignment="0" applyProtection="0">
      <alignment vertical="center"/>
    </xf>
    <xf numFmtId="0" fontId="34" fillId="53" borderId="0" applyNumberFormat="0" applyBorder="0" applyAlignment="0" applyProtection="0">
      <alignment vertical="center"/>
    </xf>
    <xf numFmtId="166" fontId="34" fillId="53" borderId="0" applyNumberFormat="0" applyBorder="0" applyAlignment="0" applyProtection="0">
      <alignment vertical="center"/>
    </xf>
    <xf numFmtId="0" fontId="34" fillId="55" borderId="0" applyNumberFormat="0" applyBorder="0" applyAlignment="0" applyProtection="0">
      <alignment vertical="center"/>
    </xf>
    <xf numFmtId="166" fontId="34" fillId="55" borderId="0" applyNumberFormat="0" applyBorder="0" applyAlignment="0" applyProtection="0">
      <alignment vertical="center"/>
    </xf>
    <xf numFmtId="0" fontId="34" fillId="58" borderId="0" applyNumberFormat="0" applyBorder="0" applyAlignment="0" applyProtection="0">
      <alignment vertical="center"/>
    </xf>
    <xf numFmtId="166" fontId="34" fillId="58" borderId="0" applyNumberFormat="0" applyBorder="0" applyAlignment="0" applyProtection="0">
      <alignment vertical="center"/>
    </xf>
    <xf numFmtId="0" fontId="35" fillId="55" borderId="0" applyNumberFormat="0" applyBorder="0" applyAlignment="0" applyProtection="0">
      <alignment vertical="center"/>
    </xf>
    <xf numFmtId="166" fontId="35" fillId="55" borderId="0" applyNumberFormat="0" applyBorder="0" applyAlignment="0" applyProtection="0">
      <alignment vertical="center"/>
    </xf>
    <xf numFmtId="0" fontId="35" fillId="51" borderId="0" applyNumberFormat="0" applyBorder="0" applyAlignment="0" applyProtection="0">
      <alignment vertical="center"/>
    </xf>
    <xf numFmtId="166" fontId="35" fillId="51" borderId="0" applyNumberFormat="0" applyBorder="0" applyAlignment="0" applyProtection="0">
      <alignment vertical="center"/>
    </xf>
    <xf numFmtId="0" fontId="35" fillId="56" borderId="0" applyNumberFormat="0" applyBorder="0" applyAlignment="0" applyProtection="0">
      <alignment vertical="center"/>
    </xf>
    <xf numFmtId="166" fontId="35" fillId="56" borderId="0" applyNumberFormat="0" applyBorder="0" applyAlignment="0" applyProtection="0">
      <alignment vertical="center"/>
    </xf>
    <xf numFmtId="0" fontId="35" fillId="46" borderId="0" applyNumberFormat="0" applyBorder="0" applyAlignment="0" applyProtection="0">
      <alignment vertical="center"/>
    </xf>
    <xf numFmtId="166" fontId="35" fillId="46" borderId="0" applyNumberFormat="0" applyBorder="0" applyAlignment="0" applyProtection="0">
      <alignment vertical="center"/>
    </xf>
    <xf numFmtId="0" fontId="35" fillId="55" borderId="0" applyNumberFormat="0" applyBorder="0" applyAlignment="0" applyProtection="0">
      <alignment vertical="center"/>
    </xf>
    <xf numFmtId="166" fontId="35" fillId="55" borderId="0" applyNumberFormat="0" applyBorder="0" applyAlignment="0" applyProtection="0">
      <alignment vertical="center"/>
    </xf>
    <xf numFmtId="0" fontId="35" fillId="57" borderId="0" applyNumberFormat="0" applyBorder="0" applyAlignment="0" applyProtection="0">
      <alignment vertical="center"/>
    </xf>
    <xf numFmtId="166" fontId="35" fillId="57" borderId="0" applyNumberFormat="0" applyBorder="0" applyAlignment="0" applyProtection="0">
      <alignment vertical="center"/>
    </xf>
    <xf numFmtId="0" fontId="37" fillId="34" borderId="16" applyNumberFormat="0" applyAlignment="0"/>
    <xf numFmtId="0" fontId="37" fillId="34" borderId="16" applyNumberFormat="0" applyAlignment="0"/>
    <xf numFmtId="0" fontId="37" fillId="34" borderId="16" applyNumberFormat="0" applyAlignment="0"/>
    <xf numFmtId="0" fontId="38" fillId="59" borderId="0" applyNumberFormat="0" applyBorder="0" applyAlignment="0" applyProtection="0"/>
    <xf numFmtId="0" fontId="38" fillId="51" borderId="0" applyNumberFormat="0" applyBorder="0" applyAlignment="0" applyProtection="0"/>
    <xf numFmtId="0" fontId="38" fillId="56" borderId="0" applyNumberFormat="0" applyBorder="0" applyAlignment="0" applyProtection="0"/>
    <xf numFmtId="0" fontId="38" fillId="60" borderId="0" applyNumberFormat="0" applyBorder="0" applyAlignment="0" applyProtection="0"/>
    <xf numFmtId="0" fontId="38" fillId="61" borderId="0" applyNumberFormat="0" applyBorder="0" applyAlignment="0" applyProtection="0"/>
    <xf numFmtId="0" fontId="38" fillId="62" borderId="0" applyNumberFormat="0" applyBorder="0" applyAlignment="0" applyProtection="0"/>
    <xf numFmtId="0" fontId="39" fillId="59" borderId="0" applyNumberFormat="0" applyBorder="0" applyAlignment="0" applyProtection="0"/>
    <xf numFmtId="0" fontId="39" fillId="59" borderId="0" applyNumberFormat="0" applyBorder="0" applyAlignment="0" applyProtection="0"/>
    <xf numFmtId="0" fontId="39" fillId="51" borderId="0" applyNumberFormat="0" applyBorder="0" applyAlignment="0" applyProtection="0"/>
    <xf numFmtId="0" fontId="39" fillId="51" borderId="0" applyNumberFormat="0" applyBorder="0" applyAlignment="0" applyProtection="0"/>
    <xf numFmtId="0" fontId="39" fillId="56" borderId="0" applyNumberFormat="0" applyBorder="0" applyAlignment="0" applyProtection="0"/>
    <xf numFmtId="0" fontId="39" fillId="56"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1" borderId="0" applyNumberFormat="0" applyBorder="0" applyAlignment="0" applyProtection="0"/>
    <xf numFmtId="166" fontId="39" fillId="59" borderId="0" applyNumberFormat="0" applyBorder="0" applyAlignment="0" applyProtection="0"/>
    <xf numFmtId="0" fontId="39" fillId="59" borderId="0" applyNumberFormat="0" applyBorder="0" applyAlignment="0" applyProtection="0"/>
    <xf numFmtId="0" fontId="39" fillId="59" borderId="0" applyNumberFormat="0" applyBorder="0" applyAlignment="0" applyProtection="0"/>
    <xf numFmtId="0" fontId="39" fillId="59" borderId="0" applyNumberFormat="0" applyBorder="0" applyAlignment="0" applyProtection="0"/>
    <xf numFmtId="166" fontId="39" fillId="59" borderId="0" applyNumberFormat="0" applyBorder="0" applyAlignment="0" applyProtection="0"/>
    <xf numFmtId="0" fontId="39" fillId="59" borderId="0" applyNumberFormat="0" applyBorder="0" applyAlignment="0" applyProtection="0"/>
    <xf numFmtId="0" fontId="39" fillId="59" borderId="0" applyNumberFormat="0" applyBorder="0" applyAlignment="0" applyProtection="0"/>
    <xf numFmtId="0" fontId="15" fillId="12" borderId="0" applyNumberFormat="0" applyBorder="0" applyAlignment="0" applyProtection="0"/>
    <xf numFmtId="0" fontId="15" fillId="16" borderId="0" applyNumberFormat="0" applyBorder="0" applyAlignment="0" applyProtection="0"/>
    <xf numFmtId="166" fontId="39" fillId="51" borderId="0" applyNumberFormat="0" applyBorder="0" applyAlignment="0" applyProtection="0"/>
    <xf numFmtId="0" fontId="39" fillId="51" borderId="0" applyNumberFormat="0" applyBorder="0" applyAlignment="0" applyProtection="0"/>
    <xf numFmtId="0" fontId="39" fillId="51" borderId="0" applyNumberFormat="0" applyBorder="0" applyAlignment="0" applyProtection="0"/>
    <xf numFmtId="0" fontId="39" fillId="51" borderId="0" applyNumberFormat="0" applyBorder="0" applyAlignment="0" applyProtection="0"/>
    <xf numFmtId="166" fontId="39" fillId="51" borderId="0" applyNumberFormat="0" applyBorder="0" applyAlignment="0" applyProtection="0"/>
    <xf numFmtId="0" fontId="39" fillId="51" borderId="0" applyNumberFormat="0" applyBorder="0" applyAlignment="0" applyProtection="0"/>
    <xf numFmtId="0" fontId="39" fillId="51" borderId="0" applyNumberFormat="0" applyBorder="0" applyAlignment="0" applyProtection="0"/>
    <xf numFmtId="0" fontId="15" fillId="16" borderId="0" applyNumberFormat="0" applyBorder="0" applyAlignment="0" applyProtection="0"/>
    <xf numFmtId="0" fontId="39" fillId="58" borderId="0" applyNumberFormat="0" applyBorder="0" applyAlignment="0" applyProtection="0"/>
    <xf numFmtId="166" fontId="39" fillId="56" borderId="0" applyNumberFormat="0" applyBorder="0" applyAlignment="0" applyProtection="0"/>
    <xf numFmtId="0" fontId="39" fillId="56" borderId="0" applyNumberFormat="0" applyBorder="0" applyAlignment="0" applyProtection="0"/>
    <xf numFmtId="0" fontId="39" fillId="56" borderId="0" applyNumberFormat="0" applyBorder="0" applyAlignment="0" applyProtection="0"/>
    <xf numFmtId="0" fontId="39" fillId="56" borderId="0" applyNumberFormat="0" applyBorder="0" applyAlignment="0" applyProtection="0"/>
    <xf numFmtId="166" fontId="39" fillId="56" borderId="0" applyNumberFormat="0" applyBorder="0" applyAlignment="0" applyProtection="0"/>
    <xf numFmtId="0" fontId="39" fillId="56" borderId="0" applyNumberFormat="0" applyBorder="0" applyAlignment="0" applyProtection="0"/>
    <xf numFmtId="0" fontId="39" fillId="56" borderId="0" applyNumberFormat="0" applyBorder="0" applyAlignment="0" applyProtection="0"/>
    <xf numFmtId="0" fontId="15" fillId="20" borderId="0" applyNumberFormat="0" applyBorder="0" applyAlignment="0" applyProtection="0"/>
    <xf numFmtId="0" fontId="39" fillId="53" borderId="0" applyNumberFormat="0" applyBorder="0" applyAlignment="0" applyProtection="0"/>
    <xf numFmtId="166"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166"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15" fillId="24" borderId="0" applyNumberFormat="0" applyBorder="0" applyAlignment="0" applyProtection="0"/>
    <xf numFmtId="0" fontId="15" fillId="28" borderId="0" applyNumberFormat="0" applyBorder="0" applyAlignment="0" applyProtection="0"/>
    <xf numFmtId="166"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166"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15" fillId="28" borderId="0" applyNumberFormat="0" applyBorder="0" applyAlignment="0" applyProtection="0"/>
    <xf numFmtId="0" fontId="39" fillId="48" borderId="0" applyNumberFormat="0" applyBorder="0" applyAlignment="0" applyProtection="0"/>
    <xf numFmtId="166"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166"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15" fillId="32" borderId="0" applyNumberFormat="0" applyBorder="0" applyAlignment="0" applyProtection="0"/>
    <xf numFmtId="0" fontId="40" fillId="59" borderId="0" applyNumberFormat="0" applyBorder="0" applyAlignment="0" applyProtection="0"/>
    <xf numFmtId="166" fontId="40" fillId="59" borderId="0" applyNumberFormat="0" applyBorder="0" applyAlignment="0" applyProtection="0"/>
    <xf numFmtId="0" fontId="40" fillId="51" borderId="0" applyNumberFormat="0" applyBorder="0" applyAlignment="0" applyProtection="0"/>
    <xf numFmtId="166" fontId="40" fillId="51" borderId="0" applyNumberFormat="0" applyBorder="0" applyAlignment="0" applyProtection="0"/>
    <xf numFmtId="0" fontId="40" fillId="56" borderId="0" applyNumberFormat="0" applyBorder="0" applyAlignment="0" applyProtection="0"/>
    <xf numFmtId="166" fontId="40" fillId="56" borderId="0" applyNumberFormat="0" applyBorder="0" applyAlignment="0" applyProtection="0"/>
    <xf numFmtId="0" fontId="40" fillId="60" borderId="0" applyNumberFormat="0" applyBorder="0" applyAlignment="0" applyProtection="0"/>
    <xf numFmtId="166" fontId="40" fillId="60" borderId="0" applyNumberFormat="0" applyBorder="0" applyAlignment="0" applyProtection="0"/>
    <xf numFmtId="0" fontId="40" fillId="61" borderId="0" applyNumberFormat="0" applyBorder="0" applyAlignment="0" applyProtection="0"/>
    <xf numFmtId="166" fontId="40" fillId="61" borderId="0" applyNumberFormat="0" applyBorder="0" applyAlignment="0" applyProtection="0"/>
    <xf numFmtId="0" fontId="40" fillId="62" borderId="0" applyNumberFormat="0" applyBorder="0" applyAlignment="0" applyProtection="0"/>
    <xf numFmtId="166" fontId="40" fillId="62" borderId="0" applyNumberFormat="0" applyBorder="0" applyAlignment="0" applyProtection="0"/>
    <xf numFmtId="0" fontId="41" fillId="61" borderId="0" applyNumberFormat="0" applyBorder="0" applyAlignment="0" applyProtection="0">
      <alignment vertical="center"/>
    </xf>
    <xf numFmtId="166" fontId="41" fillId="61" borderId="0" applyNumberFormat="0" applyBorder="0" applyAlignment="0" applyProtection="0">
      <alignment vertical="center"/>
    </xf>
    <xf numFmtId="0" fontId="41" fillId="51" borderId="0" applyNumberFormat="0" applyBorder="0" applyAlignment="0" applyProtection="0">
      <alignment vertical="center"/>
    </xf>
    <xf numFmtId="166" fontId="41" fillId="51" borderId="0" applyNumberFormat="0" applyBorder="0" applyAlignment="0" applyProtection="0">
      <alignment vertical="center"/>
    </xf>
    <xf numFmtId="0" fontId="41" fillId="58" borderId="0" applyNumberFormat="0" applyBorder="0" applyAlignment="0" applyProtection="0">
      <alignment vertical="center"/>
    </xf>
    <xf numFmtId="166" fontId="41" fillId="58" borderId="0" applyNumberFormat="0" applyBorder="0" applyAlignment="0" applyProtection="0">
      <alignment vertical="center"/>
    </xf>
    <xf numFmtId="0" fontId="41" fillId="53" borderId="0" applyNumberFormat="0" applyBorder="0" applyAlignment="0" applyProtection="0">
      <alignment vertical="center"/>
    </xf>
    <xf numFmtId="166" fontId="41" fillId="53" borderId="0" applyNumberFormat="0" applyBorder="0" applyAlignment="0" applyProtection="0">
      <alignment vertical="center"/>
    </xf>
    <xf numFmtId="0" fontId="41" fillId="61" borderId="0" applyNumberFormat="0" applyBorder="0" applyAlignment="0" applyProtection="0">
      <alignment vertical="center"/>
    </xf>
    <xf numFmtId="166" fontId="41" fillId="61" borderId="0" applyNumberFormat="0" applyBorder="0" applyAlignment="0" applyProtection="0">
      <alignment vertical="center"/>
    </xf>
    <xf numFmtId="0" fontId="41" fillId="51" borderId="0" applyNumberFormat="0" applyBorder="0" applyAlignment="0" applyProtection="0">
      <alignment vertical="center"/>
    </xf>
    <xf numFmtId="166" fontId="41" fillId="51" borderId="0" applyNumberFormat="0" applyBorder="0" applyAlignment="0" applyProtection="0">
      <alignment vertical="center"/>
    </xf>
    <xf numFmtId="0" fontId="42" fillId="59" borderId="0" applyNumberFormat="0" applyBorder="0" applyAlignment="0" applyProtection="0">
      <alignment vertical="center"/>
    </xf>
    <xf numFmtId="166" fontId="42" fillId="59" borderId="0" applyNumberFormat="0" applyBorder="0" applyAlignment="0" applyProtection="0">
      <alignment vertical="center"/>
    </xf>
    <xf numFmtId="0" fontId="42" fillId="51" borderId="0" applyNumberFormat="0" applyBorder="0" applyAlignment="0" applyProtection="0">
      <alignment vertical="center"/>
    </xf>
    <xf numFmtId="166" fontId="42" fillId="51" borderId="0" applyNumberFormat="0" applyBorder="0" applyAlignment="0" applyProtection="0">
      <alignment vertical="center"/>
    </xf>
    <xf numFmtId="0" fontId="42" fillId="56" borderId="0" applyNumberFormat="0" applyBorder="0" applyAlignment="0" applyProtection="0">
      <alignment vertical="center"/>
    </xf>
    <xf numFmtId="166" fontId="42" fillId="56" borderId="0" applyNumberFormat="0" applyBorder="0" applyAlignment="0" applyProtection="0">
      <alignment vertical="center"/>
    </xf>
    <xf numFmtId="0" fontId="42" fillId="60" borderId="0" applyNumberFormat="0" applyBorder="0" applyAlignment="0" applyProtection="0">
      <alignment vertical="center"/>
    </xf>
    <xf numFmtId="166" fontId="42" fillId="60" borderId="0" applyNumberFormat="0" applyBorder="0" applyAlignment="0" applyProtection="0">
      <alignment vertical="center"/>
    </xf>
    <xf numFmtId="0" fontId="42" fillId="61" borderId="0" applyNumberFormat="0" applyBorder="0" applyAlignment="0" applyProtection="0">
      <alignment vertical="center"/>
    </xf>
    <xf numFmtId="166" fontId="42" fillId="61" borderId="0" applyNumberFormat="0" applyBorder="0" applyAlignment="0" applyProtection="0">
      <alignment vertical="center"/>
    </xf>
    <xf numFmtId="0" fontId="42" fillId="62" borderId="0" applyNumberFormat="0" applyBorder="0" applyAlignment="0" applyProtection="0">
      <alignment vertical="center"/>
    </xf>
    <xf numFmtId="166" fontId="42" fillId="62" borderId="0" applyNumberFormat="0" applyBorder="0" applyAlignment="0" applyProtection="0">
      <alignment vertical="center"/>
    </xf>
    <xf numFmtId="0" fontId="18" fillId="0" borderId="0"/>
    <xf numFmtId="0" fontId="18" fillId="0" borderId="0"/>
    <xf numFmtId="0" fontId="18" fillId="0" borderId="0"/>
    <xf numFmtId="0" fontId="18" fillId="0" borderId="0"/>
    <xf numFmtId="0" fontId="18" fillId="0" borderId="0"/>
    <xf numFmtId="0" fontId="43" fillId="0" borderId="0"/>
    <xf numFmtId="0" fontId="43" fillId="0" borderId="0"/>
    <xf numFmtId="0" fontId="32" fillId="63" borderId="0" applyNumberFormat="0" applyBorder="0" applyAlignment="0" applyProtection="0"/>
    <xf numFmtId="166" fontId="32" fillId="64" borderId="0" applyNumberFormat="0" applyBorder="0" applyAlignment="0" applyProtection="0"/>
    <xf numFmtId="0" fontId="32" fillId="54" borderId="0" applyNumberFormat="0" applyBorder="0" applyAlignment="0" applyProtection="0"/>
    <xf numFmtId="0" fontId="32" fillId="63" borderId="0" applyNumberFormat="0" applyBorder="0" applyAlignment="0" applyProtection="0"/>
    <xf numFmtId="166" fontId="32" fillId="63" borderId="0" applyNumberFormat="0" applyBorder="0" applyAlignment="0" applyProtection="0"/>
    <xf numFmtId="0" fontId="32" fillId="65" borderId="0" applyNumberFormat="0" applyBorder="0" applyAlignment="0" applyProtection="0"/>
    <xf numFmtId="0" fontId="39" fillId="66" borderId="0" applyNumberFormat="0" applyBorder="0" applyAlignment="0" applyProtection="0"/>
    <xf numFmtId="166" fontId="39" fillId="66" borderId="0" applyNumberFormat="0" applyBorder="0" applyAlignment="0" applyProtection="0"/>
    <xf numFmtId="0" fontId="39" fillId="67" borderId="0" applyNumberFormat="0" applyBorder="0" applyAlignment="0" applyProtection="0"/>
    <xf numFmtId="0" fontId="15" fillId="9" borderId="0" applyNumberFormat="0" applyBorder="0" applyAlignment="0" applyProtection="0"/>
    <xf numFmtId="166" fontId="15" fillId="9"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15" fillId="9" borderId="0" applyNumberFormat="0" applyBorder="0" applyAlignment="0" applyProtection="0"/>
    <xf numFmtId="166" fontId="15" fillId="9" borderId="0" applyNumberFormat="0" applyBorder="0" applyAlignment="0" applyProtection="0"/>
    <xf numFmtId="0" fontId="15" fillId="9" borderId="0" applyNumberFormat="0" applyBorder="0" applyAlignment="0" applyProtection="0"/>
    <xf numFmtId="166" fontId="15" fillId="9" borderId="0" applyNumberFormat="0" applyBorder="0" applyAlignment="0" applyProtection="0"/>
    <xf numFmtId="0" fontId="15" fillId="9" borderId="0" applyNumberFormat="0" applyBorder="0" applyAlignment="0" applyProtection="0"/>
    <xf numFmtId="166" fontId="15" fillId="9" borderId="0" applyNumberFormat="0" applyBorder="0" applyAlignment="0" applyProtection="0"/>
    <xf numFmtId="0" fontId="15" fillId="9" borderId="0" applyNumberFormat="0" applyBorder="0" applyAlignment="0" applyProtection="0"/>
    <xf numFmtId="166" fontId="15" fillId="9" borderId="0" applyNumberFormat="0" applyBorder="0" applyAlignment="0" applyProtection="0"/>
    <xf numFmtId="0" fontId="15" fillId="9" borderId="0" applyNumberFormat="0" applyBorder="0" applyAlignment="0" applyProtection="0"/>
    <xf numFmtId="166" fontId="15" fillId="9" borderId="0" applyNumberFormat="0" applyBorder="0" applyAlignment="0" applyProtection="0"/>
    <xf numFmtId="0" fontId="15" fillId="9" borderId="0" applyNumberFormat="0" applyBorder="0" applyAlignment="0" applyProtection="0"/>
    <xf numFmtId="166" fontId="15" fillId="9" borderId="0" applyNumberFormat="0" applyBorder="0" applyAlignment="0" applyProtection="0"/>
    <xf numFmtId="0" fontId="15" fillId="9" borderId="0" applyNumberFormat="0" applyBorder="0" applyAlignment="0" applyProtection="0"/>
    <xf numFmtId="166" fontId="15" fillId="9" borderId="0" applyNumberFormat="0" applyBorder="0" applyAlignment="0" applyProtection="0"/>
    <xf numFmtId="0" fontId="15" fillId="9" borderId="0" applyNumberFormat="0" applyBorder="0" applyAlignment="0" applyProtection="0"/>
    <xf numFmtId="166" fontId="15" fillId="9" borderId="0" applyNumberFormat="0" applyBorder="0" applyAlignment="0" applyProtection="0"/>
    <xf numFmtId="0" fontId="15" fillId="9" borderId="0" applyNumberFormat="0" applyBorder="0" applyAlignment="0" applyProtection="0"/>
    <xf numFmtId="166" fontId="15" fillId="9" borderId="0" applyNumberFormat="0" applyBorder="0" applyAlignment="0" applyProtection="0"/>
    <xf numFmtId="0" fontId="39" fillId="69" borderId="0" applyNumberFormat="0" applyBorder="0" applyAlignment="0" applyProtection="0"/>
    <xf numFmtId="166" fontId="39" fillId="68"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15" fillId="9" borderId="0" applyNumberFormat="0" applyBorder="0" applyAlignment="0" applyProtection="0"/>
    <xf numFmtId="166" fontId="15" fillId="9" borderId="0" applyNumberFormat="0" applyBorder="0" applyAlignment="0" applyProtection="0"/>
    <xf numFmtId="0" fontId="15" fillId="9" borderId="0" applyNumberFormat="0" applyBorder="0" applyAlignment="0" applyProtection="0"/>
    <xf numFmtId="166" fontId="15" fillId="9" borderId="0" applyNumberFormat="0" applyBorder="0" applyAlignment="0" applyProtection="0"/>
    <xf numFmtId="166" fontId="39" fillId="68" borderId="0" applyNumberFormat="0" applyBorder="0" applyAlignment="0" applyProtection="0"/>
    <xf numFmtId="0" fontId="39" fillId="68" borderId="0" applyNumberFormat="0" applyBorder="0" applyAlignment="0" applyProtection="0"/>
    <xf numFmtId="166" fontId="39" fillId="68"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39" fillId="69" borderId="0" applyNumberFormat="0" applyBorder="0" applyAlignment="0" applyProtection="0"/>
    <xf numFmtId="166" fontId="15" fillId="9" borderId="0" applyNumberFormat="0" applyBorder="0" applyAlignment="0" applyProtection="0"/>
    <xf numFmtId="0" fontId="20" fillId="68"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15" fillId="9" borderId="0" applyNumberFormat="0" applyBorder="0" applyAlignment="0" applyProtection="0"/>
    <xf numFmtId="166" fontId="15" fillId="9" borderId="0" applyNumberFormat="0" applyBorder="0" applyAlignment="0" applyProtection="0"/>
    <xf numFmtId="0" fontId="20" fillId="68"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15" fillId="9" borderId="0" applyNumberFormat="0" applyBorder="0" applyAlignment="0" applyProtection="0"/>
    <xf numFmtId="166" fontId="15" fillId="9"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15" fillId="9" borderId="0" applyNumberFormat="0" applyBorder="0" applyAlignment="0" applyProtection="0"/>
    <xf numFmtId="166" fontId="15" fillId="9"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166" fontId="15" fillId="9" borderId="0" applyNumberFormat="0" applyBorder="0" applyAlignment="0" applyProtection="0"/>
    <xf numFmtId="0" fontId="39" fillId="68"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39" fillId="68"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15" fillId="9" borderId="0" applyNumberFormat="0" applyBorder="0" applyAlignment="0" applyProtection="0"/>
    <xf numFmtId="166" fontId="15" fillId="9"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15" fillId="9" borderId="0" applyNumberFormat="0" applyBorder="0" applyAlignment="0" applyProtection="0"/>
    <xf numFmtId="166" fontId="15" fillId="9"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32" fillId="70" borderId="0" applyNumberFormat="0" applyBorder="0" applyAlignment="0" applyProtection="0"/>
    <xf numFmtId="166" fontId="32" fillId="64" borderId="0" applyNumberFormat="0" applyBorder="0" applyAlignment="0" applyProtection="0"/>
    <xf numFmtId="0" fontId="32" fillId="54" borderId="0" applyNumberFormat="0" applyBorder="0" applyAlignment="0" applyProtection="0"/>
    <xf numFmtId="0" fontId="32" fillId="71" borderId="0" applyNumberFormat="0" applyBorder="0" applyAlignment="0" applyProtection="0"/>
    <xf numFmtId="166" fontId="32" fillId="71" borderId="0" applyNumberFormat="0" applyBorder="0" applyAlignment="0" applyProtection="0"/>
    <xf numFmtId="0" fontId="32" fillId="72" borderId="0" applyNumberFormat="0" applyBorder="0" applyAlignment="0" applyProtection="0"/>
    <xf numFmtId="0" fontId="39" fillId="73" borderId="0" applyNumberFormat="0" applyBorder="0" applyAlignment="0" applyProtection="0"/>
    <xf numFmtId="166" fontId="39" fillId="73" borderId="0" applyNumberFormat="0" applyBorder="0" applyAlignment="0" applyProtection="0"/>
    <xf numFmtId="0" fontId="39" fillId="74" borderId="0" applyNumberFormat="0" applyBorder="0" applyAlignment="0" applyProtection="0"/>
    <xf numFmtId="0" fontId="15" fillId="13" borderId="0" applyNumberFormat="0" applyBorder="0" applyAlignment="0" applyProtection="0"/>
    <xf numFmtId="166" fontId="15" fillId="13" borderId="0" applyNumberFormat="0" applyBorder="0" applyAlignment="0" applyProtection="0"/>
    <xf numFmtId="0" fontId="39" fillId="75" borderId="0" applyNumberFormat="0" applyBorder="0" applyAlignment="0" applyProtection="0"/>
    <xf numFmtId="0" fontId="39" fillId="75" borderId="0" applyNumberFormat="0" applyBorder="0" applyAlignment="0" applyProtection="0"/>
    <xf numFmtId="0" fontId="39" fillId="75" borderId="0" applyNumberFormat="0" applyBorder="0" applyAlignment="0" applyProtection="0"/>
    <xf numFmtId="0" fontId="15" fillId="13" borderId="0" applyNumberFormat="0" applyBorder="0" applyAlignment="0" applyProtection="0"/>
    <xf numFmtId="166" fontId="15" fillId="13" borderId="0" applyNumberFormat="0" applyBorder="0" applyAlignment="0" applyProtection="0"/>
    <xf numFmtId="0" fontId="15" fillId="13" borderId="0" applyNumberFormat="0" applyBorder="0" applyAlignment="0" applyProtection="0"/>
    <xf numFmtId="166" fontId="15" fillId="13" borderId="0" applyNumberFormat="0" applyBorder="0" applyAlignment="0" applyProtection="0"/>
    <xf numFmtId="0" fontId="15" fillId="13" borderId="0" applyNumberFormat="0" applyBorder="0" applyAlignment="0" applyProtection="0"/>
    <xf numFmtId="166" fontId="15" fillId="13" borderId="0" applyNumberFormat="0" applyBorder="0" applyAlignment="0" applyProtection="0"/>
    <xf numFmtId="0" fontId="15" fillId="13" borderId="0" applyNumberFormat="0" applyBorder="0" applyAlignment="0" applyProtection="0"/>
    <xf numFmtId="166" fontId="15" fillId="13" borderId="0" applyNumberFormat="0" applyBorder="0" applyAlignment="0" applyProtection="0"/>
    <xf numFmtId="0" fontId="15" fillId="13" borderId="0" applyNumberFormat="0" applyBorder="0" applyAlignment="0" applyProtection="0"/>
    <xf numFmtId="166" fontId="15" fillId="13" borderId="0" applyNumberFormat="0" applyBorder="0" applyAlignment="0" applyProtection="0"/>
    <xf numFmtId="0" fontId="15" fillId="13" borderId="0" applyNumberFormat="0" applyBorder="0" applyAlignment="0" applyProtection="0"/>
    <xf numFmtId="166" fontId="15" fillId="13" borderId="0" applyNumberFormat="0" applyBorder="0" applyAlignment="0" applyProtection="0"/>
    <xf numFmtId="0" fontId="15" fillId="13" borderId="0" applyNumberFormat="0" applyBorder="0" applyAlignment="0" applyProtection="0"/>
    <xf numFmtId="166" fontId="15" fillId="13" borderId="0" applyNumberFormat="0" applyBorder="0" applyAlignment="0" applyProtection="0"/>
    <xf numFmtId="0" fontId="15" fillId="13" borderId="0" applyNumberFormat="0" applyBorder="0" applyAlignment="0" applyProtection="0"/>
    <xf numFmtId="166" fontId="15" fillId="13" borderId="0" applyNumberFormat="0" applyBorder="0" applyAlignment="0" applyProtection="0"/>
    <xf numFmtId="0" fontId="15" fillId="13" borderId="0" applyNumberFormat="0" applyBorder="0" applyAlignment="0" applyProtection="0"/>
    <xf numFmtId="166" fontId="15" fillId="13" borderId="0" applyNumberFormat="0" applyBorder="0" applyAlignment="0" applyProtection="0"/>
    <xf numFmtId="0" fontId="39" fillId="76" borderId="0" applyNumberFormat="0" applyBorder="0" applyAlignment="0" applyProtection="0"/>
    <xf numFmtId="166" fontId="39" fillId="75" borderId="0" applyNumberFormat="0" applyBorder="0" applyAlignment="0" applyProtection="0"/>
    <xf numFmtId="0" fontId="39" fillId="75" borderId="0" applyNumberFormat="0" applyBorder="0" applyAlignment="0" applyProtection="0"/>
    <xf numFmtId="0" fontId="39" fillId="75" borderId="0" applyNumberFormat="0" applyBorder="0" applyAlignment="0" applyProtection="0"/>
    <xf numFmtId="0" fontId="39" fillId="75" borderId="0" applyNumberFormat="0" applyBorder="0" applyAlignment="0" applyProtection="0"/>
    <xf numFmtId="0" fontId="15" fillId="13" borderId="0" applyNumberFormat="0" applyBorder="0" applyAlignment="0" applyProtection="0"/>
    <xf numFmtId="166" fontId="15" fillId="13" borderId="0" applyNumberFormat="0" applyBorder="0" applyAlignment="0" applyProtection="0"/>
    <xf numFmtId="0" fontId="15" fillId="13" borderId="0" applyNumberFormat="0" applyBorder="0" applyAlignment="0" applyProtection="0"/>
    <xf numFmtId="166" fontId="15" fillId="13" borderId="0" applyNumberFormat="0" applyBorder="0" applyAlignment="0" applyProtection="0"/>
    <xf numFmtId="166" fontId="39" fillId="75" borderId="0" applyNumberFormat="0" applyBorder="0" applyAlignment="0" applyProtection="0"/>
    <xf numFmtId="0" fontId="39" fillId="75" borderId="0" applyNumberFormat="0" applyBorder="0" applyAlignment="0" applyProtection="0"/>
    <xf numFmtId="166" fontId="39" fillId="75" borderId="0" applyNumberFormat="0" applyBorder="0" applyAlignment="0" applyProtection="0"/>
    <xf numFmtId="0" fontId="39" fillId="75" borderId="0" applyNumberFormat="0" applyBorder="0" applyAlignment="0" applyProtection="0"/>
    <xf numFmtId="0" fontId="39" fillId="75" borderId="0" applyNumberFormat="0" applyBorder="0" applyAlignment="0" applyProtection="0"/>
    <xf numFmtId="0" fontId="39" fillId="75" borderId="0" applyNumberFormat="0" applyBorder="0" applyAlignment="0" applyProtection="0"/>
    <xf numFmtId="0" fontId="39" fillId="75" borderId="0" applyNumberFormat="0" applyBorder="0" applyAlignment="0" applyProtection="0"/>
    <xf numFmtId="0" fontId="39" fillId="75" borderId="0" applyNumberFormat="0" applyBorder="0" applyAlignment="0" applyProtection="0"/>
    <xf numFmtId="0" fontId="39" fillId="75" borderId="0" applyNumberFormat="0" applyBorder="0" applyAlignment="0" applyProtection="0"/>
    <xf numFmtId="0" fontId="39" fillId="75" borderId="0" applyNumberFormat="0" applyBorder="0" applyAlignment="0" applyProtection="0"/>
    <xf numFmtId="0" fontId="39" fillId="76" borderId="0" applyNumberFormat="0" applyBorder="0" applyAlignment="0" applyProtection="0"/>
    <xf numFmtId="166" fontId="15" fillId="13" borderId="0" applyNumberFormat="0" applyBorder="0" applyAlignment="0" applyProtection="0"/>
    <xf numFmtId="0" fontId="20" fillId="75" borderId="0" applyNumberFormat="0" applyBorder="0" applyAlignment="0" applyProtection="0"/>
    <xf numFmtId="0" fontId="39" fillId="75" borderId="0" applyNumberFormat="0" applyBorder="0" applyAlignment="0" applyProtection="0"/>
    <xf numFmtId="0" fontId="39" fillId="75" borderId="0" applyNumberFormat="0" applyBorder="0" applyAlignment="0" applyProtection="0"/>
    <xf numFmtId="0" fontId="39" fillId="75" borderId="0" applyNumberFormat="0" applyBorder="0" applyAlignment="0" applyProtection="0"/>
    <xf numFmtId="0" fontId="39" fillId="75" borderId="0" applyNumberFormat="0" applyBorder="0" applyAlignment="0" applyProtection="0"/>
    <xf numFmtId="0" fontId="39" fillId="75" borderId="0" applyNumberFormat="0" applyBorder="0" applyAlignment="0" applyProtection="0"/>
    <xf numFmtId="0" fontId="39" fillId="75" borderId="0" applyNumberFormat="0" applyBorder="0" applyAlignment="0" applyProtection="0"/>
    <xf numFmtId="0" fontId="39" fillId="75" borderId="0" applyNumberFormat="0" applyBorder="0" applyAlignment="0" applyProtection="0"/>
    <xf numFmtId="0" fontId="39" fillId="75" borderId="0" applyNumberFormat="0" applyBorder="0" applyAlignment="0" applyProtection="0"/>
    <xf numFmtId="0" fontId="39" fillId="75" borderId="0" applyNumberFormat="0" applyBorder="0" applyAlignment="0" applyProtection="0"/>
    <xf numFmtId="0" fontId="39" fillId="75" borderId="0" applyNumberFormat="0" applyBorder="0" applyAlignment="0" applyProtection="0"/>
    <xf numFmtId="0" fontId="15" fillId="13" borderId="0" applyNumberFormat="0" applyBorder="0" applyAlignment="0" applyProtection="0"/>
    <xf numFmtId="166" fontId="15" fillId="13" borderId="0" applyNumberFormat="0" applyBorder="0" applyAlignment="0" applyProtection="0"/>
    <xf numFmtId="0" fontId="20" fillId="75" borderId="0" applyNumberFormat="0" applyBorder="0" applyAlignment="0" applyProtection="0"/>
    <xf numFmtId="0" fontId="39" fillId="75" borderId="0" applyNumberFormat="0" applyBorder="0" applyAlignment="0" applyProtection="0"/>
    <xf numFmtId="0" fontId="39" fillId="75" borderId="0" applyNumberFormat="0" applyBorder="0" applyAlignment="0" applyProtection="0"/>
    <xf numFmtId="0" fontId="39" fillId="75" borderId="0" applyNumberFormat="0" applyBorder="0" applyAlignment="0" applyProtection="0"/>
    <xf numFmtId="0" fontId="39" fillId="75" borderId="0" applyNumberFormat="0" applyBorder="0" applyAlignment="0" applyProtection="0"/>
    <xf numFmtId="0" fontId="39" fillId="75" borderId="0" applyNumberFormat="0" applyBorder="0" applyAlignment="0" applyProtection="0"/>
    <xf numFmtId="0" fontId="39" fillId="75" borderId="0" applyNumberFormat="0" applyBorder="0" applyAlignment="0" applyProtection="0"/>
    <xf numFmtId="0" fontId="39" fillId="75" borderId="0" applyNumberFormat="0" applyBorder="0" applyAlignment="0" applyProtection="0"/>
    <xf numFmtId="0" fontId="39" fillId="75" borderId="0" applyNumberFormat="0" applyBorder="0" applyAlignment="0" applyProtection="0"/>
    <xf numFmtId="0" fontId="39" fillId="75" borderId="0" applyNumberFormat="0" applyBorder="0" applyAlignment="0" applyProtection="0"/>
    <xf numFmtId="0" fontId="39" fillId="75" borderId="0" applyNumberFormat="0" applyBorder="0" applyAlignment="0" applyProtection="0"/>
    <xf numFmtId="0" fontId="15" fillId="13" borderId="0" applyNumberFormat="0" applyBorder="0" applyAlignment="0" applyProtection="0"/>
    <xf numFmtId="166" fontId="15" fillId="13" borderId="0" applyNumberFormat="0" applyBorder="0" applyAlignment="0" applyProtection="0"/>
    <xf numFmtId="0" fontId="39" fillId="75" borderId="0" applyNumberFormat="0" applyBorder="0" applyAlignment="0" applyProtection="0"/>
    <xf numFmtId="0" fontId="39" fillId="75" borderId="0" applyNumberFormat="0" applyBorder="0" applyAlignment="0" applyProtection="0"/>
    <xf numFmtId="0" fontId="39" fillId="75" borderId="0" applyNumberFormat="0" applyBorder="0" applyAlignment="0" applyProtection="0"/>
    <xf numFmtId="0" fontId="39" fillId="75" borderId="0" applyNumberFormat="0" applyBorder="0" applyAlignment="0" applyProtection="0"/>
    <xf numFmtId="0" fontId="39" fillId="75" borderId="0" applyNumberFormat="0" applyBorder="0" applyAlignment="0" applyProtection="0"/>
    <xf numFmtId="0" fontId="39" fillId="75" borderId="0" applyNumberFormat="0" applyBorder="0" applyAlignment="0" applyProtection="0"/>
    <xf numFmtId="0" fontId="39" fillId="75" borderId="0" applyNumberFormat="0" applyBorder="0" applyAlignment="0" applyProtection="0"/>
    <xf numFmtId="0" fontId="39" fillId="75" borderId="0" applyNumberFormat="0" applyBorder="0" applyAlignment="0" applyProtection="0"/>
    <xf numFmtId="0" fontId="39" fillId="75" borderId="0" applyNumberFormat="0" applyBorder="0" applyAlignment="0" applyProtection="0"/>
    <xf numFmtId="0" fontId="39" fillId="75" borderId="0" applyNumberFormat="0" applyBorder="0" applyAlignment="0" applyProtection="0"/>
    <xf numFmtId="0" fontId="15" fillId="13" borderId="0" applyNumberFormat="0" applyBorder="0" applyAlignment="0" applyProtection="0"/>
    <xf numFmtId="166" fontId="15" fillId="13" borderId="0" applyNumberFormat="0" applyBorder="0" applyAlignment="0" applyProtection="0"/>
    <xf numFmtId="0" fontId="39" fillId="75" borderId="0" applyNumberFormat="0" applyBorder="0" applyAlignment="0" applyProtection="0"/>
    <xf numFmtId="0" fontId="39" fillId="75" borderId="0" applyNumberFormat="0" applyBorder="0" applyAlignment="0" applyProtection="0"/>
    <xf numFmtId="0" fontId="39" fillId="75" borderId="0" applyNumberFormat="0" applyBorder="0" applyAlignment="0" applyProtection="0"/>
    <xf numFmtId="0" fontId="39" fillId="75" borderId="0" applyNumberFormat="0" applyBorder="0" applyAlignment="0" applyProtection="0"/>
    <xf numFmtId="0" fontId="39" fillId="75" borderId="0" applyNumberFormat="0" applyBorder="0" applyAlignment="0" applyProtection="0"/>
    <xf numFmtId="0" fontId="39" fillId="75" borderId="0" applyNumberFormat="0" applyBorder="0" applyAlignment="0" applyProtection="0"/>
    <xf numFmtId="0" fontId="39" fillId="75" borderId="0" applyNumberFormat="0" applyBorder="0" applyAlignment="0" applyProtection="0"/>
    <xf numFmtId="0" fontId="39" fillId="75"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166" fontId="15" fillId="13" borderId="0" applyNumberFormat="0" applyBorder="0" applyAlignment="0" applyProtection="0"/>
    <xf numFmtId="0" fontId="39" fillId="75"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39" fillId="75"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39" fillId="75" borderId="0" applyNumberFormat="0" applyBorder="0" applyAlignment="0" applyProtection="0"/>
    <xf numFmtId="0" fontId="39" fillId="75" borderId="0" applyNumberFormat="0" applyBorder="0" applyAlignment="0" applyProtection="0"/>
    <xf numFmtId="0" fontId="39" fillId="75" borderId="0" applyNumberFormat="0" applyBorder="0" applyAlignment="0" applyProtection="0"/>
    <xf numFmtId="0" fontId="15" fillId="13" borderId="0" applyNumberFormat="0" applyBorder="0" applyAlignment="0" applyProtection="0"/>
    <xf numFmtId="166" fontId="15" fillId="13" borderId="0" applyNumberFormat="0" applyBorder="0" applyAlignment="0" applyProtection="0"/>
    <xf numFmtId="0" fontId="39" fillId="75" borderId="0" applyNumberFormat="0" applyBorder="0" applyAlignment="0" applyProtection="0"/>
    <xf numFmtId="0" fontId="39" fillId="75" borderId="0" applyNumberFormat="0" applyBorder="0" applyAlignment="0" applyProtection="0"/>
    <xf numFmtId="0" fontId="39" fillId="75" borderId="0" applyNumberFormat="0" applyBorder="0" applyAlignment="0" applyProtection="0"/>
    <xf numFmtId="0" fontId="39" fillId="75" borderId="0" applyNumberFormat="0" applyBorder="0" applyAlignment="0" applyProtection="0"/>
    <xf numFmtId="0" fontId="39" fillId="75" borderId="0" applyNumberFormat="0" applyBorder="0" applyAlignment="0" applyProtection="0"/>
    <xf numFmtId="0" fontId="39" fillId="75" borderId="0" applyNumberFormat="0" applyBorder="0" applyAlignment="0" applyProtection="0"/>
    <xf numFmtId="0" fontId="39" fillId="75" borderId="0" applyNumberFormat="0" applyBorder="0" applyAlignment="0" applyProtection="0"/>
    <xf numFmtId="0" fontId="39" fillId="75" borderId="0" applyNumberFormat="0" applyBorder="0" applyAlignment="0" applyProtection="0"/>
    <xf numFmtId="0" fontId="39" fillId="75" borderId="0" applyNumberFormat="0" applyBorder="0" applyAlignment="0" applyProtection="0"/>
    <xf numFmtId="0" fontId="39" fillId="75" borderId="0" applyNumberFormat="0" applyBorder="0" applyAlignment="0" applyProtection="0"/>
    <xf numFmtId="0" fontId="15" fillId="13" borderId="0" applyNumberFormat="0" applyBorder="0" applyAlignment="0" applyProtection="0"/>
    <xf numFmtId="166" fontId="15" fillId="13" borderId="0" applyNumberFormat="0" applyBorder="0" applyAlignment="0" applyProtection="0"/>
    <xf numFmtId="0" fontId="39" fillId="75" borderId="0" applyNumberFormat="0" applyBorder="0" applyAlignment="0" applyProtection="0"/>
    <xf numFmtId="0" fontId="39" fillId="75" borderId="0" applyNumberFormat="0" applyBorder="0" applyAlignment="0" applyProtection="0"/>
    <xf numFmtId="0" fontId="39" fillId="75" borderId="0" applyNumberFormat="0" applyBorder="0" applyAlignment="0" applyProtection="0"/>
    <xf numFmtId="0" fontId="39" fillId="75" borderId="0" applyNumberFormat="0" applyBorder="0" applyAlignment="0" applyProtection="0"/>
    <xf numFmtId="0" fontId="39" fillId="75" borderId="0" applyNumberFormat="0" applyBorder="0" applyAlignment="0" applyProtection="0"/>
    <xf numFmtId="0" fontId="39" fillId="75" borderId="0" applyNumberFormat="0" applyBorder="0" applyAlignment="0" applyProtection="0"/>
    <xf numFmtId="0" fontId="39" fillId="75" borderId="0" applyNumberFormat="0" applyBorder="0" applyAlignment="0" applyProtection="0"/>
    <xf numFmtId="0" fontId="39" fillId="75" borderId="0" applyNumberFormat="0" applyBorder="0" applyAlignment="0" applyProtection="0"/>
    <xf numFmtId="0" fontId="39" fillId="75" borderId="0" applyNumberFormat="0" applyBorder="0" applyAlignment="0" applyProtection="0"/>
    <xf numFmtId="0" fontId="39" fillId="75" borderId="0" applyNumberFormat="0" applyBorder="0" applyAlignment="0" applyProtection="0"/>
    <xf numFmtId="0" fontId="32" fillId="70" borderId="0" applyNumberFormat="0" applyBorder="0" applyAlignment="0" applyProtection="0"/>
    <xf numFmtId="166" fontId="32" fillId="64" borderId="0" applyNumberFormat="0" applyBorder="0" applyAlignment="0" applyProtection="0"/>
    <xf numFmtId="0" fontId="32" fillId="54" borderId="0" applyNumberFormat="0" applyBorder="0" applyAlignment="0" applyProtection="0"/>
    <xf numFmtId="0" fontId="32" fillId="77" borderId="0" applyNumberFormat="0" applyBorder="0" applyAlignment="0" applyProtection="0"/>
    <xf numFmtId="166" fontId="32" fillId="77" borderId="0" applyNumberFormat="0" applyBorder="0" applyAlignment="0" applyProtection="0"/>
    <xf numFmtId="0" fontId="32" fillId="78" borderId="0" applyNumberFormat="0" applyBorder="0" applyAlignment="0" applyProtection="0"/>
    <xf numFmtId="0" fontId="39" fillId="71" borderId="0" applyNumberFormat="0" applyBorder="0" applyAlignment="0" applyProtection="0"/>
    <xf numFmtId="166" fontId="39" fillId="71" borderId="0" applyNumberFormat="0" applyBorder="0" applyAlignment="0" applyProtection="0"/>
    <xf numFmtId="0" fontId="39" fillId="72" borderId="0" applyNumberFormat="0" applyBorder="0" applyAlignment="0" applyProtection="0"/>
    <xf numFmtId="0" fontId="15" fillId="17" borderId="0" applyNumberFormat="0" applyBorder="0" applyAlignment="0" applyProtection="0"/>
    <xf numFmtId="166" fontId="15" fillId="17"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15" fillId="17" borderId="0" applyNumberFormat="0" applyBorder="0" applyAlignment="0" applyProtection="0"/>
    <xf numFmtId="166" fontId="15" fillId="17" borderId="0" applyNumberFormat="0" applyBorder="0" applyAlignment="0" applyProtection="0"/>
    <xf numFmtId="0" fontId="15" fillId="17" borderId="0" applyNumberFormat="0" applyBorder="0" applyAlignment="0" applyProtection="0"/>
    <xf numFmtId="166" fontId="15" fillId="17" borderId="0" applyNumberFormat="0" applyBorder="0" applyAlignment="0" applyProtection="0"/>
    <xf numFmtId="0" fontId="15" fillId="17" borderId="0" applyNumberFormat="0" applyBorder="0" applyAlignment="0" applyProtection="0"/>
    <xf numFmtId="166" fontId="15" fillId="17" borderId="0" applyNumberFormat="0" applyBorder="0" applyAlignment="0" applyProtection="0"/>
    <xf numFmtId="0" fontId="15" fillId="17" borderId="0" applyNumberFormat="0" applyBorder="0" applyAlignment="0" applyProtection="0"/>
    <xf numFmtId="166" fontId="15" fillId="17" borderId="0" applyNumberFormat="0" applyBorder="0" applyAlignment="0" applyProtection="0"/>
    <xf numFmtId="0" fontId="15" fillId="17" borderId="0" applyNumberFormat="0" applyBorder="0" applyAlignment="0" applyProtection="0"/>
    <xf numFmtId="166" fontId="15" fillId="17" borderId="0" applyNumberFormat="0" applyBorder="0" applyAlignment="0" applyProtection="0"/>
    <xf numFmtId="0" fontId="15" fillId="17" borderId="0" applyNumberFormat="0" applyBorder="0" applyAlignment="0" applyProtection="0"/>
    <xf numFmtId="166" fontId="15" fillId="17" borderId="0" applyNumberFormat="0" applyBorder="0" applyAlignment="0" applyProtection="0"/>
    <xf numFmtId="0" fontId="15" fillId="17" borderId="0" applyNumberFormat="0" applyBorder="0" applyAlignment="0" applyProtection="0"/>
    <xf numFmtId="166" fontId="15" fillId="17" borderId="0" applyNumberFormat="0" applyBorder="0" applyAlignment="0" applyProtection="0"/>
    <xf numFmtId="0" fontId="15" fillId="17" borderId="0" applyNumberFormat="0" applyBorder="0" applyAlignment="0" applyProtection="0"/>
    <xf numFmtId="166" fontId="15" fillId="17" borderId="0" applyNumberFormat="0" applyBorder="0" applyAlignment="0" applyProtection="0"/>
    <xf numFmtId="0" fontId="15" fillId="17" borderId="0" applyNumberFormat="0" applyBorder="0" applyAlignment="0" applyProtection="0"/>
    <xf numFmtId="166" fontId="15" fillId="17" borderId="0" applyNumberFormat="0" applyBorder="0" applyAlignment="0" applyProtection="0"/>
    <xf numFmtId="0" fontId="39" fillId="73" borderId="0" applyNumberFormat="0" applyBorder="0" applyAlignment="0" applyProtection="0"/>
    <xf numFmtId="166" fontId="39" fillId="79"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15" fillId="17" borderId="0" applyNumberFormat="0" applyBorder="0" applyAlignment="0" applyProtection="0"/>
    <xf numFmtId="166" fontId="15" fillId="17" borderId="0" applyNumberFormat="0" applyBorder="0" applyAlignment="0" applyProtection="0"/>
    <xf numFmtId="0" fontId="15" fillId="17" borderId="0" applyNumberFormat="0" applyBorder="0" applyAlignment="0" applyProtection="0"/>
    <xf numFmtId="166" fontId="15" fillId="17" borderId="0" applyNumberFormat="0" applyBorder="0" applyAlignment="0" applyProtection="0"/>
    <xf numFmtId="166" fontId="39" fillId="79" borderId="0" applyNumberFormat="0" applyBorder="0" applyAlignment="0" applyProtection="0"/>
    <xf numFmtId="0" fontId="39" fillId="79" borderId="0" applyNumberFormat="0" applyBorder="0" applyAlignment="0" applyProtection="0"/>
    <xf numFmtId="166" fontId="39" fillId="79"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39" fillId="73" borderId="0" applyNumberFormat="0" applyBorder="0" applyAlignment="0" applyProtection="0"/>
    <xf numFmtId="166" fontId="15" fillId="17" borderId="0" applyNumberFormat="0" applyBorder="0" applyAlignment="0" applyProtection="0"/>
    <xf numFmtId="0" fontId="20" fillId="79"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15" fillId="17" borderId="0" applyNumberFormat="0" applyBorder="0" applyAlignment="0" applyProtection="0"/>
    <xf numFmtId="166" fontId="15" fillId="17" borderId="0" applyNumberFormat="0" applyBorder="0" applyAlignment="0" applyProtection="0"/>
    <xf numFmtId="0" fontId="20" fillId="79"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15" fillId="17" borderId="0" applyNumberFormat="0" applyBorder="0" applyAlignment="0" applyProtection="0"/>
    <xf numFmtId="166" fontId="15" fillId="17"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15" fillId="17" borderId="0" applyNumberFormat="0" applyBorder="0" applyAlignment="0" applyProtection="0"/>
    <xf numFmtId="166" fontId="15" fillId="17"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166" fontId="15" fillId="17" borderId="0" applyNumberFormat="0" applyBorder="0" applyAlignment="0" applyProtection="0"/>
    <xf numFmtId="0" fontId="39" fillId="79"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39" fillId="79"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15" fillId="17" borderId="0" applyNumberFormat="0" applyBorder="0" applyAlignment="0" applyProtection="0"/>
    <xf numFmtId="166" fontId="15" fillId="17"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15" fillId="17" borderId="0" applyNumberFormat="0" applyBorder="0" applyAlignment="0" applyProtection="0"/>
    <xf numFmtId="166" fontId="15" fillId="17"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32" fillId="63" borderId="0" applyNumberFormat="0" applyBorder="0" applyAlignment="0" applyProtection="0"/>
    <xf numFmtId="166" fontId="32" fillId="64" borderId="0" applyNumberFormat="0" applyBorder="0" applyAlignment="0" applyProtection="0"/>
    <xf numFmtId="0" fontId="32" fillId="54" borderId="0" applyNumberFormat="0" applyBorder="0" applyAlignment="0" applyProtection="0"/>
    <xf numFmtId="0" fontId="32" fillId="71" borderId="0" applyNumberFormat="0" applyBorder="0" applyAlignment="0" applyProtection="0"/>
    <xf numFmtId="166" fontId="32" fillId="71" borderId="0" applyNumberFormat="0" applyBorder="0" applyAlignment="0" applyProtection="0"/>
    <xf numFmtId="0" fontId="32" fillId="72" borderId="0" applyNumberFormat="0" applyBorder="0" applyAlignment="0" applyProtection="0"/>
    <xf numFmtId="0" fontId="39" fillId="71" borderId="0" applyNumberFormat="0" applyBorder="0" applyAlignment="0" applyProtection="0"/>
    <xf numFmtId="166" fontId="39" fillId="71" borderId="0" applyNumberFormat="0" applyBorder="0" applyAlignment="0" applyProtection="0"/>
    <xf numFmtId="0" fontId="39" fillId="72" borderId="0" applyNumberFormat="0" applyBorder="0" applyAlignment="0" applyProtection="0"/>
    <xf numFmtId="0" fontId="15" fillId="21" borderId="0" applyNumberFormat="0" applyBorder="0" applyAlignment="0" applyProtection="0"/>
    <xf numFmtId="166" fontId="15" fillId="21"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15" fillId="21" borderId="0" applyNumberFormat="0" applyBorder="0" applyAlignment="0" applyProtection="0"/>
    <xf numFmtId="166" fontId="15" fillId="21" borderId="0" applyNumberFormat="0" applyBorder="0" applyAlignment="0" applyProtection="0"/>
    <xf numFmtId="0" fontId="15" fillId="21" borderId="0" applyNumberFormat="0" applyBorder="0" applyAlignment="0" applyProtection="0"/>
    <xf numFmtId="166" fontId="15" fillId="21" borderId="0" applyNumberFormat="0" applyBorder="0" applyAlignment="0" applyProtection="0"/>
    <xf numFmtId="0" fontId="15" fillId="21" borderId="0" applyNumberFormat="0" applyBorder="0" applyAlignment="0" applyProtection="0"/>
    <xf numFmtId="166" fontId="15" fillId="21" borderId="0" applyNumberFormat="0" applyBorder="0" applyAlignment="0" applyProtection="0"/>
    <xf numFmtId="0" fontId="15" fillId="21" borderId="0" applyNumberFormat="0" applyBorder="0" applyAlignment="0" applyProtection="0"/>
    <xf numFmtId="166" fontId="15" fillId="21" borderId="0" applyNumberFormat="0" applyBorder="0" applyAlignment="0" applyProtection="0"/>
    <xf numFmtId="0" fontId="15" fillId="21" borderId="0" applyNumberFormat="0" applyBorder="0" applyAlignment="0" applyProtection="0"/>
    <xf numFmtId="166" fontId="15" fillId="21" borderId="0" applyNumberFormat="0" applyBorder="0" applyAlignment="0" applyProtection="0"/>
    <xf numFmtId="0" fontId="15" fillId="21" borderId="0" applyNumberFormat="0" applyBorder="0" applyAlignment="0" applyProtection="0"/>
    <xf numFmtId="166" fontId="15" fillId="21" borderId="0" applyNumberFormat="0" applyBorder="0" applyAlignment="0" applyProtection="0"/>
    <xf numFmtId="0" fontId="15" fillId="21" borderId="0" applyNumberFormat="0" applyBorder="0" applyAlignment="0" applyProtection="0"/>
    <xf numFmtId="166" fontId="15" fillId="21" borderId="0" applyNumberFormat="0" applyBorder="0" applyAlignment="0" applyProtection="0"/>
    <xf numFmtId="0" fontId="15" fillId="21" borderId="0" applyNumberFormat="0" applyBorder="0" applyAlignment="0" applyProtection="0"/>
    <xf numFmtId="166" fontId="15" fillId="21" borderId="0" applyNumberFormat="0" applyBorder="0" applyAlignment="0" applyProtection="0"/>
    <xf numFmtId="0" fontId="15" fillId="21" borderId="0" applyNumberFormat="0" applyBorder="0" applyAlignment="0" applyProtection="0"/>
    <xf numFmtId="166" fontId="15" fillId="21" borderId="0" applyNumberFormat="0" applyBorder="0" applyAlignment="0" applyProtection="0"/>
    <xf numFmtId="0" fontId="39" fillId="69" borderId="0" applyNumberFormat="0" applyBorder="0" applyAlignment="0" applyProtection="0"/>
    <xf numFmtId="166"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15" fillId="21" borderId="0" applyNumberFormat="0" applyBorder="0" applyAlignment="0" applyProtection="0"/>
    <xf numFmtId="166" fontId="15" fillId="21" borderId="0" applyNumberFormat="0" applyBorder="0" applyAlignment="0" applyProtection="0"/>
    <xf numFmtId="0" fontId="15" fillId="21" borderId="0" applyNumberFormat="0" applyBorder="0" applyAlignment="0" applyProtection="0"/>
    <xf numFmtId="166" fontId="15" fillId="21" borderId="0" applyNumberFormat="0" applyBorder="0" applyAlignment="0" applyProtection="0"/>
    <xf numFmtId="166" fontId="39" fillId="60" borderId="0" applyNumberFormat="0" applyBorder="0" applyAlignment="0" applyProtection="0"/>
    <xf numFmtId="0" fontId="39" fillId="60" borderId="0" applyNumberFormat="0" applyBorder="0" applyAlignment="0" applyProtection="0"/>
    <xf numFmtId="166"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9" borderId="0" applyNumberFormat="0" applyBorder="0" applyAlignment="0" applyProtection="0"/>
    <xf numFmtId="166" fontId="15" fillId="21" borderId="0" applyNumberFormat="0" applyBorder="0" applyAlignment="0" applyProtection="0"/>
    <xf numFmtId="0" fontId="20"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15" fillId="21" borderId="0" applyNumberFormat="0" applyBorder="0" applyAlignment="0" applyProtection="0"/>
    <xf numFmtId="166" fontId="15" fillId="21" borderId="0" applyNumberFormat="0" applyBorder="0" applyAlignment="0" applyProtection="0"/>
    <xf numFmtId="0" fontId="20"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15" fillId="21" borderId="0" applyNumberFormat="0" applyBorder="0" applyAlignment="0" applyProtection="0"/>
    <xf numFmtId="166" fontId="15" fillId="21"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15" fillId="21" borderId="0" applyNumberFormat="0" applyBorder="0" applyAlignment="0" applyProtection="0"/>
    <xf numFmtId="166" fontId="15" fillId="21"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166" fontId="15" fillId="21" borderId="0" applyNumberFormat="0" applyBorder="0" applyAlignment="0" applyProtection="0"/>
    <xf numFmtId="0" fontId="39" fillId="60"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39" fillId="60"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15" fillId="21" borderId="0" applyNumberFormat="0" applyBorder="0" applyAlignment="0" applyProtection="0"/>
    <xf numFmtId="166" fontId="15" fillId="21"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15" fillId="21" borderId="0" applyNumberFormat="0" applyBorder="0" applyAlignment="0" applyProtection="0"/>
    <xf numFmtId="166" fontId="15" fillId="21"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2" fillId="80" borderId="0" applyNumberFormat="0" applyBorder="0" applyAlignment="0" applyProtection="0"/>
    <xf numFmtId="166" fontId="32" fillId="64" borderId="0" applyNumberFormat="0" applyBorder="0" applyAlignment="0" applyProtection="0"/>
    <xf numFmtId="0" fontId="32" fillId="54" borderId="0" applyNumberFormat="0" applyBorder="0" applyAlignment="0" applyProtection="0"/>
    <xf numFmtId="0" fontId="32" fillId="63" borderId="0" applyNumberFormat="0" applyBorder="0" applyAlignment="0" applyProtection="0"/>
    <xf numFmtId="166" fontId="32" fillId="63" borderId="0" applyNumberFormat="0" applyBorder="0" applyAlignment="0" applyProtection="0"/>
    <xf numFmtId="0" fontId="32" fillId="65" borderId="0" applyNumberFormat="0" applyBorder="0" applyAlignment="0" applyProtection="0"/>
    <xf numFmtId="0" fontId="39" fillId="66" borderId="0" applyNumberFormat="0" applyBorder="0" applyAlignment="0" applyProtection="0"/>
    <xf numFmtId="166" fontId="39" fillId="66" borderId="0" applyNumberFormat="0" applyBorder="0" applyAlignment="0" applyProtection="0"/>
    <xf numFmtId="0" fontId="39" fillId="67" borderId="0" applyNumberFormat="0" applyBorder="0" applyAlignment="0" applyProtection="0"/>
    <xf numFmtId="0" fontId="15" fillId="25" borderId="0" applyNumberFormat="0" applyBorder="0" applyAlignment="0" applyProtection="0"/>
    <xf numFmtId="166" fontId="15" fillId="25"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15" fillId="25" borderId="0" applyNumberFormat="0" applyBorder="0" applyAlignment="0" applyProtection="0"/>
    <xf numFmtId="166" fontId="15" fillId="25" borderId="0" applyNumberFormat="0" applyBorder="0" applyAlignment="0" applyProtection="0"/>
    <xf numFmtId="0" fontId="15" fillId="25" borderId="0" applyNumberFormat="0" applyBorder="0" applyAlignment="0" applyProtection="0"/>
    <xf numFmtId="166" fontId="15" fillId="25" borderId="0" applyNumberFormat="0" applyBorder="0" applyAlignment="0" applyProtection="0"/>
    <xf numFmtId="0" fontId="15" fillId="25" borderId="0" applyNumberFormat="0" applyBorder="0" applyAlignment="0" applyProtection="0"/>
    <xf numFmtId="166" fontId="15" fillId="25" borderId="0" applyNumberFormat="0" applyBorder="0" applyAlignment="0" applyProtection="0"/>
    <xf numFmtId="0" fontId="15" fillId="25" borderId="0" applyNumberFormat="0" applyBorder="0" applyAlignment="0" applyProtection="0"/>
    <xf numFmtId="166" fontId="15" fillId="25" borderId="0" applyNumberFormat="0" applyBorder="0" applyAlignment="0" applyProtection="0"/>
    <xf numFmtId="0" fontId="15" fillId="25" borderId="0" applyNumberFormat="0" applyBorder="0" applyAlignment="0" applyProtection="0"/>
    <xf numFmtId="166" fontId="15" fillId="25" borderId="0" applyNumberFormat="0" applyBorder="0" applyAlignment="0" applyProtection="0"/>
    <xf numFmtId="0" fontId="15" fillId="25" borderId="0" applyNumberFormat="0" applyBorder="0" applyAlignment="0" applyProtection="0"/>
    <xf numFmtId="166" fontId="15" fillId="25" borderId="0" applyNumberFormat="0" applyBorder="0" applyAlignment="0" applyProtection="0"/>
    <xf numFmtId="0" fontId="15" fillId="25" borderId="0" applyNumberFormat="0" applyBorder="0" applyAlignment="0" applyProtection="0"/>
    <xf numFmtId="166" fontId="15" fillId="25" borderId="0" applyNumberFormat="0" applyBorder="0" applyAlignment="0" applyProtection="0"/>
    <xf numFmtId="0" fontId="15" fillId="25" borderId="0" applyNumberFormat="0" applyBorder="0" applyAlignment="0" applyProtection="0"/>
    <xf numFmtId="166" fontId="15" fillId="25" borderId="0" applyNumberFormat="0" applyBorder="0" applyAlignment="0" applyProtection="0"/>
    <xf numFmtId="0" fontId="15" fillId="25" borderId="0" applyNumberFormat="0" applyBorder="0" applyAlignment="0" applyProtection="0"/>
    <xf numFmtId="166" fontId="15" fillId="25" borderId="0" applyNumberFormat="0" applyBorder="0" applyAlignment="0" applyProtection="0"/>
    <xf numFmtId="0" fontId="39" fillId="81" borderId="0" applyNumberFormat="0" applyBorder="0" applyAlignment="0" applyProtection="0"/>
    <xf numFmtId="166"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15" fillId="25" borderId="0" applyNumberFormat="0" applyBorder="0" applyAlignment="0" applyProtection="0"/>
    <xf numFmtId="166" fontId="15" fillId="25" borderId="0" applyNumberFormat="0" applyBorder="0" applyAlignment="0" applyProtection="0"/>
    <xf numFmtId="0" fontId="15" fillId="25" borderId="0" applyNumberFormat="0" applyBorder="0" applyAlignment="0" applyProtection="0"/>
    <xf numFmtId="166" fontId="15" fillId="25" borderId="0" applyNumberFormat="0" applyBorder="0" applyAlignment="0" applyProtection="0"/>
    <xf numFmtId="166" fontId="39" fillId="61" borderId="0" applyNumberFormat="0" applyBorder="0" applyAlignment="0" applyProtection="0"/>
    <xf numFmtId="0" fontId="39" fillId="61" borderId="0" applyNumberFormat="0" applyBorder="0" applyAlignment="0" applyProtection="0"/>
    <xf numFmtId="166"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81" borderId="0" applyNumberFormat="0" applyBorder="0" applyAlignment="0" applyProtection="0"/>
    <xf numFmtId="166" fontId="15" fillId="25" borderId="0" applyNumberFormat="0" applyBorder="0" applyAlignment="0" applyProtection="0"/>
    <xf numFmtId="0" fontId="20"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15" fillId="25" borderId="0" applyNumberFormat="0" applyBorder="0" applyAlignment="0" applyProtection="0"/>
    <xf numFmtId="166" fontId="15" fillId="25" borderId="0" applyNumberFormat="0" applyBorder="0" applyAlignment="0" applyProtection="0"/>
    <xf numFmtId="0" fontId="20"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15" fillId="25" borderId="0" applyNumberFormat="0" applyBorder="0" applyAlignment="0" applyProtection="0"/>
    <xf numFmtId="166" fontId="15" fillId="25"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15" fillId="25" borderId="0" applyNumberFormat="0" applyBorder="0" applyAlignment="0" applyProtection="0"/>
    <xf numFmtId="166" fontId="15" fillId="25"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166" fontId="15" fillId="25" borderId="0" applyNumberFormat="0" applyBorder="0" applyAlignment="0" applyProtection="0"/>
    <xf numFmtId="0" fontId="39" fillId="61"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39" fillId="61"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15" fillId="25" borderId="0" applyNumberFormat="0" applyBorder="0" applyAlignment="0" applyProtection="0"/>
    <xf numFmtId="166" fontId="15" fillId="25"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15" fillId="25" borderId="0" applyNumberFormat="0" applyBorder="0" applyAlignment="0" applyProtection="0"/>
    <xf numFmtId="166" fontId="15" fillId="25"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2" fillId="70" borderId="0" applyNumberFormat="0" applyBorder="0" applyAlignment="0" applyProtection="0"/>
    <xf numFmtId="166" fontId="32" fillId="70" borderId="0" applyNumberFormat="0" applyBorder="0" applyAlignment="0" applyProtection="0"/>
    <xf numFmtId="0" fontId="32" fillId="82" borderId="0" applyNumberFormat="0" applyBorder="0" applyAlignment="0" applyProtection="0"/>
    <xf numFmtId="0" fontId="32" fillId="83" borderId="0" applyNumberFormat="0" applyBorder="0" applyAlignment="0" applyProtection="0"/>
    <xf numFmtId="166" fontId="32" fillId="83" borderId="0" applyNumberFormat="0" applyBorder="0" applyAlignment="0" applyProtection="0"/>
    <xf numFmtId="0" fontId="32" fillId="84" borderId="0" applyNumberFormat="0" applyBorder="0" applyAlignment="0" applyProtection="0"/>
    <xf numFmtId="0" fontId="39" fillId="83" borderId="0" applyNumberFormat="0" applyBorder="0" applyAlignment="0" applyProtection="0"/>
    <xf numFmtId="166" fontId="39" fillId="83" borderId="0" applyNumberFormat="0" applyBorder="0" applyAlignment="0" applyProtection="0"/>
    <xf numFmtId="0" fontId="39" fillId="84" borderId="0" applyNumberFormat="0" applyBorder="0" applyAlignment="0" applyProtection="0"/>
    <xf numFmtId="0" fontId="15" fillId="29" borderId="0" applyNumberFormat="0" applyBorder="0" applyAlignment="0" applyProtection="0"/>
    <xf numFmtId="166" fontId="15" fillId="29" borderId="0" applyNumberFormat="0" applyBorder="0" applyAlignment="0" applyProtection="0"/>
    <xf numFmtId="0" fontId="39" fillId="85" borderId="0" applyNumberFormat="0" applyBorder="0" applyAlignment="0" applyProtection="0"/>
    <xf numFmtId="0" fontId="39" fillId="85" borderId="0" applyNumberFormat="0" applyBorder="0" applyAlignment="0" applyProtection="0"/>
    <xf numFmtId="0" fontId="39" fillId="85" borderId="0" applyNumberFormat="0" applyBorder="0" applyAlignment="0" applyProtection="0"/>
    <xf numFmtId="0" fontId="15" fillId="29" borderId="0" applyNumberFormat="0" applyBorder="0" applyAlignment="0" applyProtection="0"/>
    <xf numFmtId="166" fontId="15" fillId="29" borderId="0" applyNumberFormat="0" applyBorder="0" applyAlignment="0" applyProtection="0"/>
    <xf numFmtId="0" fontId="15" fillId="29" borderId="0" applyNumberFormat="0" applyBorder="0" applyAlignment="0" applyProtection="0"/>
    <xf numFmtId="166" fontId="15" fillId="29" borderId="0" applyNumberFormat="0" applyBorder="0" applyAlignment="0" applyProtection="0"/>
    <xf numFmtId="0" fontId="15" fillId="29" borderId="0" applyNumberFormat="0" applyBorder="0" applyAlignment="0" applyProtection="0"/>
    <xf numFmtId="166" fontId="15" fillId="29" borderId="0" applyNumberFormat="0" applyBorder="0" applyAlignment="0" applyProtection="0"/>
    <xf numFmtId="0" fontId="15" fillId="29" borderId="0" applyNumberFormat="0" applyBorder="0" applyAlignment="0" applyProtection="0"/>
    <xf numFmtId="166" fontId="15" fillId="29" borderId="0" applyNumberFormat="0" applyBorder="0" applyAlignment="0" applyProtection="0"/>
    <xf numFmtId="0" fontId="15" fillId="29" borderId="0" applyNumberFormat="0" applyBorder="0" applyAlignment="0" applyProtection="0"/>
    <xf numFmtId="166" fontId="15" fillId="29" borderId="0" applyNumberFormat="0" applyBorder="0" applyAlignment="0" applyProtection="0"/>
    <xf numFmtId="0" fontId="15" fillId="29" borderId="0" applyNumberFormat="0" applyBorder="0" applyAlignment="0" applyProtection="0"/>
    <xf numFmtId="166" fontId="15" fillId="29" borderId="0" applyNumberFormat="0" applyBorder="0" applyAlignment="0" applyProtection="0"/>
    <xf numFmtId="0" fontId="15" fillId="29" borderId="0" applyNumberFormat="0" applyBorder="0" applyAlignment="0" applyProtection="0"/>
    <xf numFmtId="166" fontId="15" fillId="29" borderId="0" applyNumberFormat="0" applyBorder="0" applyAlignment="0" applyProtection="0"/>
    <xf numFmtId="0" fontId="15" fillId="29" borderId="0" applyNumberFormat="0" applyBorder="0" applyAlignment="0" applyProtection="0"/>
    <xf numFmtId="166" fontId="15" fillId="29" borderId="0" applyNumberFormat="0" applyBorder="0" applyAlignment="0" applyProtection="0"/>
    <xf numFmtId="0" fontId="15" fillId="29" borderId="0" applyNumberFormat="0" applyBorder="0" applyAlignment="0" applyProtection="0"/>
    <xf numFmtId="166" fontId="15" fillId="29" borderId="0" applyNumberFormat="0" applyBorder="0" applyAlignment="0" applyProtection="0"/>
    <xf numFmtId="0" fontId="39" fillId="86" borderId="0" applyNumberFormat="0" applyBorder="0" applyAlignment="0" applyProtection="0"/>
    <xf numFmtId="166" fontId="39" fillId="85" borderId="0" applyNumberFormat="0" applyBorder="0" applyAlignment="0" applyProtection="0"/>
    <xf numFmtId="0" fontId="39" fillId="85" borderId="0" applyNumberFormat="0" applyBorder="0" applyAlignment="0" applyProtection="0"/>
    <xf numFmtId="0" fontId="39" fillId="85" borderId="0" applyNumberFormat="0" applyBorder="0" applyAlignment="0" applyProtection="0"/>
    <xf numFmtId="0" fontId="39" fillId="85" borderId="0" applyNumberFormat="0" applyBorder="0" applyAlignment="0" applyProtection="0"/>
    <xf numFmtId="0" fontId="15" fillId="29" borderId="0" applyNumberFormat="0" applyBorder="0" applyAlignment="0" applyProtection="0"/>
    <xf numFmtId="166" fontId="15" fillId="29" borderId="0" applyNumberFormat="0" applyBorder="0" applyAlignment="0" applyProtection="0"/>
    <xf numFmtId="0" fontId="15" fillId="29" borderId="0" applyNumberFormat="0" applyBorder="0" applyAlignment="0" applyProtection="0"/>
    <xf numFmtId="166" fontId="15" fillId="29" borderId="0" applyNumberFormat="0" applyBorder="0" applyAlignment="0" applyProtection="0"/>
    <xf numFmtId="166" fontId="39" fillId="85" borderId="0" applyNumberFormat="0" applyBorder="0" applyAlignment="0" applyProtection="0"/>
    <xf numFmtId="0" fontId="39" fillId="85" borderId="0" applyNumberFormat="0" applyBorder="0" applyAlignment="0" applyProtection="0"/>
    <xf numFmtId="166" fontId="39" fillId="85" borderId="0" applyNumberFormat="0" applyBorder="0" applyAlignment="0" applyProtection="0"/>
    <xf numFmtId="0" fontId="39" fillId="85" borderId="0" applyNumberFormat="0" applyBorder="0" applyAlignment="0" applyProtection="0"/>
    <xf numFmtId="0" fontId="39" fillId="85" borderId="0" applyNumberFormat="0" applyBorder="0" applyAlignment="0" applyProtection="0"/>
    <xf numFmtId="0" fontId="39" fillId="85" borderId="0" applyNumberFormat="0" applyBorder="0" applyAlignment="0" applyProtection="0"/>
    <xf numFmtId="0" fontId="39" fillId="85" borderId="0" applyNumberFormat="0" applyBorder="0" applyAlignment="0" applyProtection="0"/>
    <xf numFmtId="0" fontId="39" fillId="85" borderId="0" applyNumberFormat="0" applyBorder="0" applyAlignment="0" applyProtection="0"/>
    <xf numFmtId="0" fontId="39" fillId="85" borderId="0" applyNumberFormat="0" applyBorder="0" applyAlignment="0" applyProtection="0"/>
    <xf numFmtId="0" fontId="39" fillId="85" borderId="0" applyNumberFormat="0" applyBorder="0" applyAlignment="0" applyProtection="0"/>
    <xf numFmtId="0" fontId="39" fillId="86" borderId="0" applyNumberFormat="0" applyBorder="0" applyAlignment="0" applyProtection="0"/>
    <xf numFmtId="166" fontId="15" fillId="29" borderId="0" applyNumberFormat="0" applyBorder="0" applyAlignment="0" applyProtection="0"/>
    <xf numFmtId="0" fontId="20" fillId="85" borderId="0" applyNumberFormat="0" applyBorder="0" applyAlignment="0" applyProtection="0"/>
    <xf numFmtId="0" fontId="39" fillId="85" borderId="0" applyNumberFormat="0" applyBorder="0" applyAlignment="0" applyProtection="0"/>
    <xf numFmtId="0" fontId="39" fillId="85" borderId="0" applyNumberFormat="0" applyBorder="0" applyAlignment="0" applyProtection="0"/>
    <xf numFmtId="0" fontId="39" fillId="85" borderId="0" applyNumberFormat="0" applyBorder="0" applyAlignment="0" applyProtection="0"/>
    <xf numFmtId="0" fontId="39" fillId="85" borderId="0" applyNumberFormat="0" applyBorder="0" applyAlignment="0" applyProtection="0"/>
    <xf numFmtId="0" fontId="39" fillId="85" borderId="0" applyNumberFormat="0" applyBorder="0" applyAlignment="0" applyProtection="0"/>
    <xf numFmtId="0" fontId="39" fillId="85" borderId="0" applyNumberFormat="0" applyBorder="0" applyAlignment="0" applyProtection="0"/>
    <xf numFmtId="0" fontId="39" fillId="85" borderId="0" applyNumberFormat="0" applyBorder="0" applyAlignment="0" applyProtection="0"/>
    <xf numFmtId="0" fontId="39" fillId="85" borderId="0" applyNumberFormat="0" applyBorder="0" applyAlignment="0" applyProtection="0"/>
    <xf numFmtId="0" fontId="39" fillId="85" borderId="0" applyNumberFormat="0" applyBorder="0" applyAlignment="0" applyProtection="0"/>
    <xf numFmtId="0" fontId="39" fillId="85" borderId="0" applyNumberFormat="0" applyBorder="0" applyAlignment="0" applyProtection="0"/>
    <xf numFmtId="0" fontId="15" fillId="29" borderId="0" applyNumberFormat="0" applyBorder="0" applyAlignment="0" applyProtection="0"/>
    <xf numFmtId="166" fontId="15" fillId="29" borderId="0" applyNumberFormat="0" applyBorder="0" applyAlignment="0" applyProtection="0"/>
    <xf numFmtId="0" fontId="20" fillId="85" borderId="0" applyNumberFormat="0" applyBorder="0" applyAlignment="0" applyProtection="0"/>
    <xf numFmtId="0" fontId="39" fillId="85" borderId="0" applyNumberFormat="0" applyBorder="0" applyAlignment="0" applyProtection="0"/>
    <xf numFmtId="0" fontId="39" fillId="85" borderId="0" applyNumberFormat="0" applyBorder="0" applyAlignment="0" applyProtection="0"/>
    <xf numFmtId="0" fontId="39" fillId="85" borderId="0" applyNumberFormat="0" applyBorder="0" applyAlignment="0" applyProtection="0"/>
    <xf numFmtId="0" fontId="39" fillId="85" borderId="0" applyNumberFormat="0" applyBorder="0" applyAlignment="0" applyProtection="0"/>
    <xf numFmtId="0" fontId="39" fillId="85" borderId="0" applyNumberFormat="0" applyBorder="0" applyAlignment="0" applyProtection="0"/>
    <xf numFmtId="0" fontId="39" fillId="85" borderId="0" applyNumberFormat="0" applyBorder="0" applyAlignment="0" applyProtection="0"/>
    <xf numFmtId="0" fontId="39" fillId="85" borderId="0" applyNumberFormat="0" applyBorder="0" applyAlignment="0" applyProtection="0"/>
    <xf numFmtId="0" fontId="39" fillId="85" borderId="0" applyNumberFormat="0" applyBorder="0" applyAlignment="0" applyProtection="0"/>
    <xf numFmtId="0" fontId="39" fillId="85" borderId="0" applyNumberFormat="0" applyBorder="0" applyAlignment="0" applyProtection="0"/>
    <xf numFmtId="0" fontId="39" fillId="85" borderId="0" applyNumberFormat="0" applyBorder="0" applyAlignment="0" applyProtection="0"/>
    <xf numFmtId="0" fontId="15" fillId="29" borderId="0" applyNumberFormat="0" applyBorder="0" applyAlignment="0" applyProtection="0"/>
    <xf numFmtId="166" fontId="15" fillId="29" borderId="0" applyNumberFormat="0" applyBorder="0" applyAlignment="0" applyProtection="0"/>
    <xf numFmtId="0" fontId="39" fillId="85" borderId="0" applyNumberFormat="0" applyBorder="0" applyAlignment="0" applyProtection="0"/>
    <xf numFmtId="0" fontId="39" fillId="85" borderId="0" applyNumberFormat="0" applyBorder="0" applyAlignment="0" applyProtection="0"/>
    <xf numFmtId="0" fontId="39" fillId="85" borderId="0" applyNumberFormat="0" applyBorder="0" applyAlignment="0" applyProtection="0"/>
    <xf numFmtId="0" fontId="39" fillId="85" borderId="0" applyNumberFormat="0" applyBorder="0" applyAlignment="0" applyProtection="0"/>
    <xf numFmtId="0" fontId="39" fillId="85" borderId="0" applyNumberFormat="0" applyBorder="0" applyAlignment="0" applyProtection="0"/>
    <xf numFmtId="0" fontId="39" fillId="85" borderId="0" applyNumberFormat="0" applyBorder="0" applyAlignment="0" applyProtection="0"/>
    <xf numFmtId="0" fontId="39" fillId="85" borderId="0" applyNumberFormat="0" applyBorder="0" applyAlignment="0" applyProtection="0"/>
    <xf numFmtId="0" fontId="39" fillId="85" borderId="0" applyNumberFormat="0" applyBorder="0" applyAlignment="0" applyProtection="0"/>
    <xf numFmtId="0" fontId="39" fillId="85" borderId="0" applyNumberFormat="0" applyBorder="0" applyAlignment="0" applyProtection="0"/>
    <xf numFmtId="0" fontId="39" fillId="85" borderId="0" applyNumberFormat="0" applyBorder="0" applyAlignment="0" applyProtection="0"/>
    <xf numFmtId="0" fontId="15" fillId="29" borderId="0" applyNumberFormat="0" applyBorder="0" applyAlignment="0" applyProtection="0"/>
    <xf numFmtId="166" fontId="15" fillId="29" borderId="0" applyNumberFormat="0" applyBorder="0" applyAlignment="0" applyProtection="0"/>
    <xf numFmtId="0" fontId="39" fillId="85" borderId="0" applyNumberFormat="0" applyBorder="0" applyAlignment="0" applyProtection="0"/>
    <xf numFmtId="0" fontId="39" fillId="85" borderId="0" applyNumberFormat="0" applyBorder="0" applyAlignment="0" applyProtection="0"/>
    <xf numFmtId="0" fontId="39" fillId="85" borderId="0" applyNumberFormat="0" applyBorder="0" applyAlignment="0" applyProtection="0"/>
    <xf numFmtId="0" fontId="39" fillId="85" borderId="0" applyNumberFormat="0" applyBorder="0" applyAlignment="0" applyProtection="0"/>
    <xf numFmtId="0" fontId="39" fillId="85" borderId="0" applyNumberFormat="0" applyBorder="0" applyAlignment="0" applyProtection="0"/>
    <xf numFmtId="0" fontId="39" fillId="85" borderId="0" applyNumberFormat="0" applyBorder="0" applyAlignment="0" applyProtection="0"/>
    <xf numFmtId="0" fontId="39" fillId="85" borderId="0" applyNumberFormat="0" applyBorder="0" applyAlignment="0" applyProtection="0"/>
    <xf numFmtId="0" fontId="39" fillId="85" borderId="0" applyNumberFormat="0" applyBorder="0" applyAlignment="0" applyProtection="0"/>
    <xf numFmtId="0" fontId="15" fillId="29" borderId="0" applyNumberFormat="0" applyBorder="0" applyAlignment="0" applyProtection="0"/>
    <xf numFmtId="0" fontId="15" fillId="29" borderId="0" applyNumberFormat="0" applyBorder="0" applyAlignment="0" applyProtection="0"/>
    <xf numFmtId="0" fontId="15" fillId="29" borderId="0" applyNumberFormat="0" applyBorder="0" applyAlignment="0" applyProtection="0"/>
    <xf numFmtId="0" fontId="15" fillId="29" borderId="0" applyNumberFormat="0" applyBorder="0" applyAlignment="0" applyProtection="0"/>
    <xf numFmtId="0" fontId="15" fillId="29" borderId="0" applyNumberFormat="0" applyBorder="0" applyAlignment="0" applyProtection="0"/>
    <xf numFmtId="166" fontId="15" fillId="29" borderId="0" applyNumberFormat="0" applyBorder="0" applyAlignment="0" applyProtection="0"/>
    <xf numFmtId="0" fontId="39" fillId="85" borderId="0" applyNumberFormat="0" applyBorder="0" applyAlignment="0" applyProtection="0"/>
    <xf numFmtId="0" fontId="15" fillId="29" borderId="0" applyNumberFormat="0" applyBorder="0" applyAlignment="0" applyProtection="0"/>
    <xf numFmtId="0" fontId="15" fillId="29" borderId="0" applyNumberFormat="0" applyBorder="0" applyAlignment="0" applyProtection="0"/>
    <xf numFmtId="0" fontId="15" fillId="29" borderId="0" applyNumberFormat="0" applyBorder="0" applyAlignment="0" applyProtection="0"/>
    <xf numFmtId="0" fontId="15" fillId="29" borderId="0" applyNumberFormat="0" applyBorder="0" applyAlignment="0" applyProtection="0"/>
    <xf numFmtId="0" fontId="15" fillId="29" borderId="0" applyNumberFormat="0" applyBorder="0" applyAlignment="0" applyProtection="0"/>
    <xf numFmtId="0" fontId="15" fillId="29" borderId="0" applyNumberFormat="0" applyBorder="0" applyAlignment="0" applyProtection="0"/>
    <xf numFmtId="0" fontId="15" fillId="29" borderId="0" applyNumberFormat="0" applyBorder="0" applyAlignment="0" applyProtection="0"/>
    <xf numFmtId="0" fontId="15" fillId="29" borderId="0" applyNumberFormat="0" applyBorder="0" applyAlignment="0" applyProtection="0"/>
    <xf numFmtId="0" fontId="39" fillId="85" borderId="0" applyNumberFormat="0" applyBorder="0" applyAlignment="0" applyProtection="0"/>
    <xf numFmtId="0" fontId="15" fillId="29" borderId="0" applyNumberFormat="0" applyBorder="0" applyAlignment="0" applyProtection="0"/>
    <xf numFmtId="0" fontId="15" fillId="29" borderId="0" applyNumberFormat="0" applyBorder="0" applyAlignment="0" applyProtection="0"/>
    <xf numFmtId="0" fontId="15" fillId="29" borderId="0" applyNumberFormat="0" applyBorder="0" applyAlignment="0" applyProtection="0"/>
    <xf numFmtId="0" fontId="15" fillId="29" borderId="0" applyNumberFormat="0" applyBorder="0" applyAlignment="0" applyProtection="0"/>
    <xf numFmtId="0" fontId="39" fillId="85" borderId="0" applyNumberFormat="0" applyBorder="0" applyAlignment="0" applyProtection="0"/>
    <xf numFmtId="0" fontId="39" fillId="85" borderId="0" applyNumberFormat="0" applyBorder="0" applyAlignment="0" applyProtection="0"/>
    <xf numFmtId="0" fontId="39" fillId="85" borderId="0" applyNumberFormat="0" applyBorder="0" applyAlignment="0" applyProtection="0"/>
    <xf numFmtId="0" fontId="15" fillId="29" borderId="0" applyNumberFormat="0" applyBorder="0" applyAlignment="0" applyProtection="0"/>
    <xf numFmtId="166" fontId="15" fillId="29" borderId="0" applyNumberFormat="0" applyBorder="0" applyAlignment="0" applyProtection="0"/>
    <xf numFmtId="0" fontId="39" fillId="85" borderId="0" applyNumberFormat="0" applyBorder="0" applyAlignment="0" applyProtection="0"/>
    <xf numFmtId="0" fontId="39" fillId="85" borderId="0" applyNumberFormat="0" applyBorder="0" applyAlignment="0" applyProtection="0"/>
    <xf numFmtId="0" fontId="39" fillId="85" borderId="0" applyNumberFormat="0" applyBorder="0" applyAlignment="0" applyProtection="0"/>
    <xf numFmtId="0" fontId="39" fillId="85" borderId="0" applyNumberFormat="0" applyBorder="0" applyAlignment="0" applyProtection="0"/>
    <xf numFmtId="0" fontId="39" fillId="85" borderId="0" applyNumberFormat="0" applyBorder="0" applyAlignment="0" applyProtection="0"/>
    <xf numFmtId="0" fontId="39" fillId="85" borderId="0" applyNumberFormat="0" applyBorder="0" applyAlignment="0" applyProtection="0"/>
    <xf numFmtId="0" fontId="39" fillId="85" borderId="0" applyNumberFormat="0" applyBorder="0" applyAlignment="0" applyProtection="0"/>
    <xf numFmtId="0" fontId="39" fillId="85" borderId="0" applyNumberFormat="0" applyBorder="0" applyAlignment="0" applyProtection="0"/>
    <xf numFmtId="0" fontId="39" fillId="85" borderId="0" applyNumberFormat="0" applyBorder="0" applyAlignment="0" applyProtection="0"/>
    <xf numFmtId="0" fontId="39" fillId="85" borderId="0" applyNumberFormat="0" applyBorder="0" applyAlignment="0" applyProtection="0"/>
    <xf numFmtId="0" fontId="15" fillId="29" borderId="0" applyNumberFormat="0" applyBorder="0" applyAlignment="0" applyProtection="0"/>
    <xf numFmtId="166" fontId="15" fillId="29" borderId="0" applyNumberFormat="0" applyBorder="0" applyAlignment="0" applyProtection="0"/>
    <xf numFmtId="0" fontId="39" fillId="85" borderId="0" applyNumberFormat="0" applyBorder="0" applyAlignment="0" applyProtection="0"/>
    <xf numFmtId="0" fontId="39" fillId="85" borderId="0" applyNumberFormat="0" applyBorder="0" applyAlignment="0" applyProtection="0"/>
    <xf numFmtId="0" fontId="39" fillId="85" borderId="0" applyNumberFormat="0" applyBorder="0" applyAlignment="0" applyProtection="0"/>
    <xf numFmtId="0" fontId="39" fillId="85" borderId="0" applyNumberFormat="0" applyBorder="0" applyAlignment="0" applyProtection="0"/>
    <xf numFmtId="0" fontId="39" fillId="85" borderId="0" applyNumberFormat="0" applyBorder="0" applyAlignment="0" applyProtection="0"/>
    <xf numFmtId="0" fontId="39" fillId="85" borderId="0" applyNumberFormat="0" applyBorder="0" applyAlignment="0" applyProtection="0"/>
    <xf numFmtId="0" fontId="39" fillId="85" borderId="0" applyNumberFormat="0" applyBorder="0" applyAlignment="0" applyProtection="0"/>
    <xf numFmtId="0" fontId="39" fillId="85" borderId="0" applyNumberFormat="0" applyBorder="0" applyAlignment="0" applyProtection="0"/>
    <xf numFmtId="0" fontId="39" fillId="85" borderId="0" applyNumberFormat="0" applyBorder="0" applyAlignment="0" applyProtection="0"/>
    <xf numFmtId="0" fontId="39" fillId="85" borderId="0" applyNumberFormat="0" applyBorder="0" applyAlignment="0" applyProtection="0"/>
    <xf numFmtId="0" fontId="40" fillId="68" borderId="0" applyNumberFormat="0" applyBorder="0" applyAlignment="0" applyProtection="0"/>
    <xf numFmtId="166" fontId="40" fillId="68" borderId="0" applyNumberFormat="0" applyBorder="0" applyAlignment="0" applyProtection="0"/>
    <xf numFmtId="0" fontId="40" fillId="75" borderId="0" applyNumberFormat="0" applyBorder="0" applyAlignment="0" applyProtection="0"/>
    <xf numFmtId="166" fontId="40" fillId="75" borderId="0" applyNumberFormat="0" applyBorder="0" applyAlignment="0" applyProtection="0"/>
    <xf numFmtId="0" fontId="40" fillId="79" borderId="0" applyNumberFormat="0" applyBorder="0" applyAlignment="0" applyProtection="0"/>
    <xf numFmtId="166" fontId="40" fillId="79" borderId="0" applyNumberFormat="0" applyBorder="0" applyAlignment="0" applyProtection="0"/>
    <xf numFmtId="0" fontId="40" fillId="60" borderId="0" applyNumberFormat="0" applyBorder="0" applyAlignment="0" applyProtection="0"/>
    <xf numFmtId="166" fontId="40" fillId="60" borderId="0" applyNumberFormat="0" applyBorder="0" applyAlignment="0" applyProtection="0"/>
    <xf numFmtId="0" fontId="40" fillId="61" borderId="0" applyNumberFormat="0" applyBorder="0" applyAlignment="0" applyProtection="0"/>
    <xf numFmtId="166" fontId="40" fillId="61" borderId="0" applyNumberFormat="0" applyBorder="0" applyAlignment="0" applyProtection="0"/>
    <xf numFmtId="0" fontId="40" fillId="85" borderId="0" applyNumberFormat="0" applyBorder="0" applyAlignment="0" applyProtection="0"/>
    <xf numFmtId="166" fontId="40" fillId="85" borderId="0" applyNumberFormat="0" applyBorder="0" applyAlignment="0" applyProtection="0"/>
    <xf numFmtId="0" fontId="38" fillId="68" borderId="0" applyNumberFormat="0" applyBorder="0" applyAlignment="0" applyProtection="0"/>
    <xf numFmtId="0" fontId="38" fillId="75" borderId="0" applyNumberFormat="0" applyBorder="0" applyAlignment="0" applyProtection="0"/>
    <xf numFmtId="0" fontId="38" fillId="79" borderId="0" applyNumberFormat="0" applyBorder="0" applyAlignment="0" applyProtection="0"/>
    <xf numFmtId="0" fontId="38" fillId="60" borderId="0" applyNumberFormat="0" applyBorder="0" applyAlignment="0" applyProtection="0"/>
    <xf numFmtId="0" fontId="38" fillId="61" borderId="0" applyNumberFormat="0" applyBorder="0" applyAlignment="0" applyProtection="0"/>
    <xf numFmtId="0" fontId="38" fillId="85" borderId="0" applyNumberFormat="0" applyBorder="0" applyAlignment="0" applyProtection="0"/>
    <xf numFmtId="0" fontId="44" fillId="0" borderId="17">
      <alignment horizontal="center" vertical="center"/>
    </xf>
    <xf numFmtId="0" fontId="45" fillId="33" borderId="18" applyNumberFormat="0" applyFont="0" applyBorder="0" applyAlignment="0"/>
    <xf numFmtId="0" fontId="46" fillId="35" borderId="17"/>
    <xf numFmtId="0" fontId="47" fillId="0" borderId="0" applyFont="0" applyFill="0" applyBorder="0" applyAlignment="0" applyProtection="0"/>
    <xf numFmtId="172" fontId="48" fillId="35" borderId="17" applyBorder="0"/>
    <xf numFmtId="173" fontId="46" fillId="35" borderId="17">
      <alignment horizontal="center"/>
      <protection locked="0"/>
    </xf>
    <xf numFmtId="0" fontId="49" fillId="0" borderId="19">
      <alignment horizontal="left" wrapText="1" indent="2"/>
    </xf>
    <xf numFmtId="0" fontId="50" fillId="53" borderId="20" applyNumberFormat="0" applyAlignment="0" applyProtection="0"/>
    <xf numFmtId="0" fontId="51" fillId="0" borderId="0" applyNumberFormat="0" applyFill="0" applyBorder="0" applyAlignment="0" applyProtection="0"/>
    <xf numFmtId="0" fontId="51" fillId="0" borderId="0" applyNumberFormat="0" applyFill="0" applyBorder="0" applyAlignment="0" applyProtection="0"/>
    <xf numFmtId="166" fontId="18" fillId="0" borderId="0"/>
    <xf numFmtId="0" fontId="52" fillId="87" borderId="0" applyNumberFormat="0" applyBorder="0" applyAlignment="0" applyProtection="0"/>
    <xf numFmtId="166"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166"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6" fillId="3" borderId="0" applyNumberFormat="0" applyBorder="0" applyAlignment="0" applyProtection="0"/>
    <xf numFmtId="0" fontId="54" fillId="53" borderId="21" applyNumberFormat="0" applyAlignment="0" applyProtection="0"/>
    <xf numFmtId="174" fontId="55" fillId="0" borderId="0" applyNumberFormat="0" applyFont="0" applyAlignment="0">
      <alignment vertical="top"/>
    </xf>
    <xf numFmtId="0" fontId="56" fillId="0" borderId="0" applyNumberFormat="0" applyFill="0" applyBorder="0" applyAlignment="0" applyProtection="0"/>
    <xf numFmtId="166" fontId="56" fillId="0" borderId="0" applyNumberFormat="0" applyFill="0" applyBorder="0" applyAlignment="0" applyProtection="0"/>
    <xf numFmtId="166" fontId="57" fillId="0" borderId="0" applyNumberFormat="0" applyFill="0" applyBorder="0" applyAlignment="0" applyProtection="0"/>
    <xf numFmtId="0" fontId="58" fillId="0" borderId="0" applyNumberFormat="0" applyFill="0" applyBorder="0" applyAlignment="0" applyProtection="0"/>
    <xf numFmtId="0" fontId="18" fillId="39" borderId="0" applyNumberFormat="0" applyFont="0" applyBorder="0" applyAlignment="0" applyProtection="0">
      <alignment vertical="center"/>
    </xf>
    <xf numFmtId="0" fontId="18" fillId="35" borderId="0" applyNumberFormat="0" applyFont="0" applyBorder="0" applyAlignment="0" applyProtection="0">
      <alignment vertical="center"/>
    </xf>
    <xf numFmtId="0" fontId="21" fillId="88" borderId="17">
      <alignment horizontal="center" textRotation="45" wrapText="1"/>
    </xf>
    <xf numFmtId="0" fontId="59" fillId="0" borderId="0"/>
    <xf numFmtId="0" fontId="60" fillId="0" borderId="0"/>
    <xf numFmtId="175" fontId="20" fillId="89" borderId="15">
      <alignment horizontal="center"/>
    </xf>
    <xf numFmtId="176" fontId="61" fillId="90" borderId="22" applyNumberFormat="0">
      <alignment vertical="center"/>
    </xf>
    <xf numFmtId="177" fontId="18" fillId="42" borderId="22" applyNumberFormat="0">
      <alignment vertical="center"/>
    </xf>
    <xf numFmtId="177" fontId="18" fillId="42" borderId="22" applyNumberFormat="0">
      <alignment vertical="center"/>
    </xf>
    <xf numFmtId="177" fontId="18" fillId="42" borderId="22" applyNumberFormat="0">
      <alignment vertical="center"/>
    </xf>
    <xf numFmtId="177" fontId="18" fillId="42" borderId="22" applyNumberFormat="0">
      <alignment vertical="center"/>
    </xf>
    <xf numFmtId="177" fontId="18" fillId="42" borderId="22" applyNumberFormat="0">
      <alignment vertical="center"/>
    </xf>
    <xf numFmtId="176" fontId="62" fillId="91" borderId="23" applyNumberFormat="0">
      <alignment vertical="center"/>
    </xf>
    <xf numFmtId="1" fontId="18" fillId="92" borderId="22" applyNumberFormat="0">
      <alignment vertical="center"/>
    </xf>
    <xf numFmtId="1" fontId="18" fillId="92" borderId="22" applyNumberFormat="0">
      <alignment vertical="center"/>
    </xf>
    <xf numFmtId="1" fontId="18" fillId="92" borderId="22" applyNumberFormat="0">
      <alignment vertical="center"/>
    </xf>
    <xf numFmtId="1" fontId="18" fillId="92" borderId="22" applyNumberFormat="0">
      <alignment vertical="center"/>
    </xf>
    <xf numFmtId="1" fontId="18" fillId="92" borderId="22" applyNumberFormat="0">
      <alignment vertical="center"/>
    </xf>
    <xf numFmtId="176" fontId="18" fillId="92" borderId="22" applyNumberFormat="0">
      <alignment vertical="center"/>
    </xf>
    <xf numFmtId="176" fontId="18" fillId="92" borderId="22" applyNumberFormat="0">
      <alignment vertical="center"/>
    </xf>
    <xf numFmtId="176" fontId="18" fillId="92" borderId="22" applyNumberFormat="0">
      <alignment vertical="center"/>
    </xf>
    <xf numFmtId="176" fontId="18" fillId="92" borderId="22" applyNumberFormat="0">
      <alignment vertical="center"/>
    </xf>
    <xf numFmtId="176" fontId="18" fillId="92" borderId="22" applyNumberFormat="0">
      <alignment vertical="center"/>
    </xf>
    <xf numFmtId="176" fontId="62" fillId="93" borderId="24">
      <alignment vertical="center"/>
    </xf>
    <xf numFmtId="176" fontId="18" fillId="36" borderId="22" applyNumberFormat="0">
      <alignment vertical="center"/>
    </xf>
    <xf numFmtId="176" fontId="18" fillId="36" borderId="22" applyNumberFormat="0">
      <alignment vertical="center"/>
    </xf>
    <xf numFmtId="176" fontId="18" fillId="36" borderId="22" applyNumberFormat="0">
      <alignment vertical="center"/>
    </xf>
    <xf numFmtId="176" fontId="18" fillId="36" borderId="22" applyNumberFormat="0">
      <alignment vertical="center"/>
    </xf>
    <xf numFmtId="176" fontId="18" fillId="36" borderId="22" applyNumberFormat="0">
      <alignment vertical="center"/>
    </xf>
    <xf numFmtId="176" fontId="61" fillId="36" borderId="22" applyNumberFormat="0">
      <alignment vertical="center"/>
    </xf>
    <xf numFmtId="178" fontId="63" fillId="0" borderId="0"/>
    <xf numFmtId="3" fontId="18" fillId="0" borderId="22" applyNumberFormat="0">
      <alignment vertical="center"/>
    </xf>
    <xf numFmtId="178" fontId="55" fillId="0" borderId="25">
      <alignment horizontal="center"/>
    </xf>
    <xf numFmtId="178" fontId="55" fillId="0" borderId="26">
      <alignment horizontal="center" vertical="center"/>
    </xf>
    <xf numFmtId="3" fontId="18" fillId="0" borderId="22" applyNumberFormat="0">
      <alignment vertical="center"/>
    </xf>
    <xf numFmtId="3" fontId="18" fillId="0" borderId="22" applyNumberFormat="0">
      <alignment vertical="center"/>
    </xf>
    <xf numFmtId="3" fontId="18" fillId="0" borderId="22" applyNumberFormat="0">
      <alignment vertical="center"/>
    </xf>
    <xf numFmtId="3" fontId="18" fillId="0" borderId="22" applyNumberFormat="0">
      <alignment vertical="center"/>
    </xf>
    <xf numFmtId="3" fontId="18" fillId="0" borderId="22" applyNumberFormat="0">
      <alignment vertical="center"/>
    </xf>
    <xf numFmtId="3" fontId="18" fillId="0" borderId="22" applyNumberFormat="0">
      <alignment vertical="center"/>
    </xf>
    <xf numFmtId="3" fontId="61" fillId="0" borderId="22" applyNumberFormat="0">
      <alignment vertical="center"/>
    </xf>
    <xf numFmtId="3" fontId="61" fillId="0" borderId="22" applyNumberFormat="0">
      <alignment vertical="center"/>
    </xf>
    <xf numFmtId="179" fontId="61" fillId="71" borderId="22" applyNumberFormat="0" applyFont="0" applyAlignment="0">
      <alignment vertical="center"/>
    </xf>
    <xf numFmtId="176" fontId="18" fillId="90" borderId="22" applyNumberFormat="0">
      <alignment vertical="center"/>
    </xf>
    <xf numFmtId="176" fontId="18" fillId="90" borderId="22" applyNumberFormat="0">
      <alignment vertical="center"/>
    </xf>
    <xf numFmtId="176" fontId="18" fillId="90" borderId="22" applyNumberFormat="0">
      <alignment vertical="center"/>
    </xf>
    <xf numFmtId="176" fontId="18" fillId="90" borderId="22" applyNumberFormat="0">
      <alignment vertical="center"/>
    </xf>
    <xf numFmtId="176" fontId="18" fillId="90" borderId="22" applyNumberFormat="0">
      <alignment vertical="center"/>
    </xf>
    <xf numFmtId="176" fontId="18" fillId="90" borderId="22" applyNumberFormat="0">
      <alignment vertical="center"/>
    </xf>
    <xf numFmtId="180" fontId="43" fillId="0" borderId="0"/>
    <xf numFmtId="181" fontId="43" fillId="0" borderId="0"/>
    <xf numFmtId="181" fontId="43" fillId="0" borderId="0"/>
    <xf numFmtId="182" fontId="43" fillId="0" borderId="0"/>
    <xf numFmtId="182" fontId="43" fillId="0" borderId="0"/>
    <xf numFmtId="180" fontId="43" fillId="0" borderId="0"/>
    <xf numFmtId="180" fontId="43" fillId="0" borderId="0"/>
    <xf numFmtId="183" fontId="43" fillId="0" borderId="27"/>
    <xf numFmtId="181" fontId="43" fillId="0" borderId="27"/>
    <xf numFmtId="181" fontId="43" fillId="0" borderId="27"/>
    <xf numFmtId="182" fontId="43" fillId="0" borderId="27"/>
    <xf numFmtId="182" fontId="43" fillId="0" borderId="27"/>
    <xf numFmtId="183" fontId="43" fillId="0" borderId="27"/>
    <xf numFmtId="183" fontId="43" fillId="0" borderId="27"/>
    <xf numFmtId="183" fontId="43" fillId="0" borderId="27"/>
    <xf numFmtId="184" fontId="43" fillId="0" borderId="0">
      <alignment horizontal="center"/>
    </xf>
    <xf numFmtId="184" fontId="43" fillId="0" borderId="0">
      <alignment horizontal="center"/>
    </xf>
    <xf numFmtId="180" fontId="43" fillId="0" borderId="0"/>
    <xf numFmtId="185" fontId="43" fillId="0" borderId="0"/>
    <xf numFmtId="186" fontId="64" fillId="0" borderId="0" applyFill="0" applyBorder="0" applyAlignment="0"/>
    <xf numFmtId="187" fontId="43" fillId="0" borderId="0"/>
    <xf numFmtId="188" fontId="43" fillId="0" borderId="0"/>
    <xf numFmtId="189" fontId="43" fillId="0" borderId="0"/>
    <xf numFmtId="190" fontId="43" fillId="0" borderId="0"/>
    <xf numFmtId="191" fontId="43" fillId="0" borderId="0"/>
    <xf numFmtId="191" fontId="43" fillId="0" borderId="0"/>
    <xf numFmtId="191" fontId="43" fillId="0" borderId="0"/>
    <xf numFmtId="185" fontId="43" fillId="0" borderId="27"/>
    <xf numFmtId="187" fontId="43" fillId="0" borderId="27"/>
    <xf numFmtId="188" fontId="43" fillId="0" borderId="27"/>
    <xf numFmtId="189" fontId="43" fillId="0" borderId="27"/>
    <xf numFmtId="190" fontId="43" fillId="0" borderId="27"/>
    <xf numFmtId="191" fontId="43" fillId="0" borderId="27"/>
    <xf numFmtId="191" fontId="43" fillId="0" borderId="27"/>
    <xf numFmtId="191" fontId="43" fillId="0" borderId="27"/>
    <xf numFmtId="191" fontId="43" fillId="0" borderId="27"/>
    <xf numFmtId="191" fontId="43" fillId="0" borderId="0"/>
    <xf numFmtId="192" fontId="43" fillId="0" borderId="0">
      <alignment horizontal="right"/>
      <protection locked="0"/>
    </xf>
    <xf numFmtId="192" fontId="43" fillId="0" borderId="0">
      <alignment horizontal="right"/>
      <protection locked="0"/>
    </xf>
    <xf numFmtId="193" fontId="43" fillId="0" borderId="0">
      <alignment horizontal="right"/>
      <protection locked="0"/>
    </xf>
    <xf numFmtId="193" fontId="43" fillId="0" borderId="0">
      <alignment horizontal="right"/>
      <protection locked="0"/>
    </xf>
    <xf numFmtId="194" fontId="43" fillId="0" borderId="0"/>
    <xf numFmtId="195" fontId="43" fillId="0" borderId="0"/>
    <xf numFmtId="195" fontId="43" fillId="0" borderId="0"/>
    <xf numFmtId="196" fontId="43" fillId="0" borderId="0"/>
    <xf numFmtId="196" fontId="43" fillId="0" borderId="0"/>
    <xf numFmtId="194" fontId="43" fillId="0" borderId="0"/>
    <xf numFmtId="194" fontId="43" fillId="0" borderId="0"/>
    <xf numFmtId="194" fontId="43" fillId="0" borderId="27"/>
    <xf numFmtId="195" fontId="43" fillId="0" borderId="27"/>
    <xf numFmtId="195" fontId="43" fillId="0" borderId="27"/>
    <xf numFmtId="196" fontId="43" fillId="0" borderId="27"/>
    <xf numFmtId="196" fontId="43" fillId="0" borderId="27"/>
    <xf numFmtId="194" fontId="43" fillId="0" borderId="27"/>
    <xf numFmtId="194" fontId="43" fillId="0" borderId="27"/>
    <xf numFmtId="194" fontId="43" fillId="0" borderId="27"/>
    <xf numFmtId="194" fontId="43" fillId="0" borderId="0"/>
    <xf numFmtId="176" fontId="61" fillId="90" borderId="22" applyNumberFormat="0">
      <alignment vertical="center"/>
    </xf>
    <xf numFmtId="0" fontId="65" fillId="53" borderId="21" applyNumberFormat="0" applyAlignment="0" applyProtection="0"/>
    <xf numFmtId="0" fontId="65" fillId="53" borderId="21" applyNumberFormat="0" applyAlignment="0" applyProtection="0"/>
    <xf numFmtId="0" fontId="66" fillId="94" borderId="21" applyNumberFormat="0" applyAlignment="0" applyProtection="0"/>
    <xf numFmtId="166" fontId="65" fillId="53" borderId="21" applyNumberFormat="0" applyAlignment="0" applyProtection="0"/>
    <xf numFmtId="0" fontId="65" fillId="53" borderId="21" applyNumberFormat="0" applyAlignment="0" applyProtection="0"/>
    <xf numFmtId="0" fontId="65" fillId="53" borderId="21" applyNumberFormat="0" applyAlignment="0" applyProtection="0"/>
    <xf numFmtId="0" fontId="65" fillId="53" borderId="21" applyNumberFormat="0" applyAlignment="0" applyProtection="0"/>
    <xf numFmtId="166" fontId="65" fillId="53" borderId="21" applyNumberFormat="0" applyAlignment="0" applyProtection="0"/>
    <xf numFmtId="0" fontId="65" fillId="53" borderId="21" applyNumberFormat="0" applyAlignment="0" applyProtection="0"/>
    <xf numFmtId="0" fontId="65" fillId="53" borderId="21" applyNumberFormat="0" applyAlignment="0" applyProtection="0"/>
    <xf numFmtId="0" fontId="10" fillId="6" borderId="4" applyNumberFormat="0" applyAlignment="0" applyProtection="0"/>
    <xf numFmtId="0" fontId="47" fillId="0" borderId="0"/>
    <xf numFmtId="0" fontId="18" fillId="0" borderId="0"/>
    <xf numFmtId="166" fontId="18" fillId="0" borderId="0"/>
    <xf numFmtId="0" fontId="18" fillId="0" borderId="0"/>
    <xf numFmtId="0" fontId="18" fillId="0" borderId="0"/>
    <xf numFmtId="0" fontId="24" fillId="0" borderId="0"/>
    <xf numFmtId="166" fontId="67" fillId="0" borderId="0"/>
    <xf numFmtId="0" fontId="47" fillId="0" borderId="0"/>
    <xf numFmtId="0" fontId="47" fillId="0" borderId="0"/>
    <xf numFmtId="0" fontId="24" fillId="0" borderId="0"/>
    <xf numFmtId="166" fontId="47" fillId="0" borderId="0"/>
    <xf numFmtId="166" fontId="47" fillId="0" borderId="0"/>
    <xf numFmtId="0" fontId="68" fillId="0" borderId="0">
      <alignment wrapText="1"/>
    </xf>
    <xf numFmtId="0" fontId="69" fillId="0" borderId="28" applyNumberFormat="0" applyFill="0" applyAlignment="0" applyProtection="0"/>
    <xf numFmtId="0" fontId="69" fillId="0" borderId="28" applyNumberFormat="0" applyFill="0" applyAlignment="0" applyProtection="0"/>
    <xf numFmtId="197" fontId="70" fillId="0" borderId="0" applyFill="0" applyBorder="0">
      <alignment horizontal="center" vertical="center"/>
    </xf>
    <xf numFmtId="197" fontId="71" fillId="34" borderId="29">
      <alignment horizontal="center" vertical="center"/>
      <protection locked="0"/>
    </xf>
    <xf numFmtId="0" fontId="72" fillId="73" borderId="30" applyNumberFormat="0" applyAlignment="0" applyProtection="0"/>
    <xf numFmtId="166" fontId="72" fillId="95" borderId="30" applyNumberFormat="0" applyAlignment="0" applyProtection="0"/>
    <xf numFmtId="0" fontId="72" fillId="95" borderId="30" applyNumberFormat="0" applyAlignment="0" applyProtection="0"/>
    <xf numFmtId="0" fontId="72" fillId="95" borderId="30" applyNumberFormat="0" applyAlignment="0" applyProtection="0"/>
    <xf numFmtId="0" fontId="72" fillId="95" borderId="30" applyNumberFormat="0" applyAlignment="0" applyProtection="0"/>
    <xf numFmtId="166" fontId="72" fillId="95" borderId="30" applyNumberFormat="0" applyAlignment="0" applyProtection="0"/>
    <xf numFmtId="0" fontId="72" fillId="95" borderId="30" applyNumberFormat="0" applyAlignment="0" applyProtection="0"/>
    <xf numFmtId="0" fontId="72" fillId="95" borderId="30" applyNumberFormat="0" applyAlignment="0" applyProtection="0"/>
    <xf numFmtId="0" fontId="12" fillId="7" borderId="7" applyNumberFormat="0" applyAlignment="0" applyProtection="0"/>
    <xf numFmtId="0" fontId="73" fillId="96" borderId="0"/>
    <xf numFmtId="49" fontId="74" fillId="0" borderId="0" applyNumberFormat="0" applyFill="0" applyBorder="0" applyProtection="0">
      <alignment wrapText="1"/>
    </xf>
    <xf numFmtId="0" fontId="74" fillId="0" borderId="0" applyNumberFormat="0" applyFill="0" applyBorder="0" applyProtection="0">
      <alignment wrapText="1"/>
    </xf>
    <xf numFmtId="37" fontId="58" fillId="0" borderId="0">
      <alignment horizontal="center" vertical="center"/>
    </xf>
    <xf numFmtId="0" fontId="58" fillId="0" borderId="0">
      <alignment horizontal="center" vertical="center"/>
    </xf>
    <xf numFmtId="0" fontId="75" fillId="0" borderId="0" applyNumberFormat="0">
      <alignment horizontal="center" wrapText="1"/>
    </xf>
    <xf numFmtId="198" fontId="18" fillId="0" borderId="0" applyFont="0" applyFill="0" applyBorder="0" applyAlignment="0" applyProtection="0"/>
    <xf numFmtId="198" fontId="24" fillId="0" borderId="0" applyFont="0" applyFill="0" applyBorder="0" applyAlignment="0" applyProtection="0"/>
    <xf numFmtId="199" fontId="18" fillId="0" borderId="0" applyFill="0" applyBorder="0" applyAlignment="0" applyProtection="0"/>
    <xf numFmtId="198" fontId="18" fillId="0" borderId="0" applyFont="0" applyFill="0" applyBorder="0" applyAlignment="0" applyProtection="0"/>
    <xf numFmtId="200" fontId="18" fillId="0" borderId="0" applyFont="0" applyFill="0" applyBorder="0" applyAlignment="0" applyProtection="0"/>
    <xf numFmtId="200" fontId="18" fillId="0" borderId="0" applyFont="0" applyFill="0" applyBorder="0" applyAlignment="0" applyProtection="0"/>
    <xf numFmtId="200" fontId="18" fillId="0" borderId="0" applyFill="0" applyBorder="0" applyAlignment="0" applyProtection="0"/>
    <xf numFmtId="198" fontId="24" fillId="0" borderId="0" applyFont="0" applyFill="0" applyBorder="0" applyAlignment="0" applyProtection="0"/>
    <xf numFmtId="201" fontId="18" fillId="0" borderId="0" applyFont="0" applyFill="0" applyBorder="0" applyAlignment="0" applyProtection="0"/>
    <xf numFmtId="202" fontId="18" fillId="0" borderId="0" applyFont="0" applyFill="0" applyBorder="0" applyAlignment="0" applyProtection="0"/>
    <xf numFmtId="202" fontId="18" fillId="0" borderId="0" applyFont="0" applyFill="0" applyBorder="0" applyAlignment="0" applyProtection="0"/>
    <xf numFmtId="202" fontId="18" fillId="0" borderId="0" applyFont="0" applyFill="0" applyBorder="0" applyAlignment="0" applyProtection="0"/>
    <xf numFmtId="202" fontId="18" fillId="0" borderId="0" applyFont="0" applyFill="0" applyBorder="0" applyAlignment="0" applyProtection="0"/>
    <xf numFmtId="202" fontId="18" fillId="0" borderId="0" applyFont="0" applyFill="0" applyBorder="0" applyAlignment="0" applyProtection="0"/>
    <xf numFmtId="202" fontId="18" fillId="0" borderId="0" applyFill="0" applyBorder="0" applyAlignment="0" applyProtection="0"/>
    <xf numFmtId="43" fontId="76" fillId="0" borderId="0" applyFont="0" applyFill="0" applyBorder="0" applyAlignment="0" applyProtection="0"/>
    <xf numFmtId="202" fontId="18" fillId="0" borderId="0" applyFont="0" applyFill="0" applyBorder="0" applyAlignment="0" applyProtection="0"/>
    <xf numFmtId="202" fontId="18" fillId="0" borderId="0" applyFont="0" applyFill="0" applyBorder="0" applyAlignment="0" applyProtection="0"/>
    <xf numFmtId="202" fontId="18" fillId="0" borderId="0" applyFont="0" applyFill="0" applyBorder="0" applyAlignment="0" applyProtection="0"/>
    <xf numFmtId="202" fontId="18" fillId="0" borderId="0" applyFont="0" applyFill="0" applyBorder="0" applyAlignment="0" applyProtection="0"/>
    <xf numFmtId="202" fontId="18" fillId="0" borderId="0" applyFont="0" applyFill="0" applyBorder="0" applyAlignment="0" applyProtection="0"/>
    <xf numFmtId="202" fontId="18" fillId="0" borderId="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ill="0" applyBorder="0" applyAlignment="0" applyProtection="0"/>
    <xf numFmtId="201" fontId="24" fillId="0" borderId="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1" fontId="18" fillId="0" borderId="0" applyFont="0" applyFill="0" applyBorder="0" applyAlignment="0" applyProtection="0"/>
    <xf numFmtId="202" fontId="18" fillId="0" borderId="0" applyFont="0" applyFill="0" applyBorder="0" applyAlignment="0" applyProtection="0"/>
    <xf numFmtId="202" fontId="18" fillId="0" borderId="0" applyFont="0" applyFill="0" applyBorder="0" applyAlignment="0" applyProtection="0"/>
    <xf numFmtId="202" fontId="18" fillId="0" borderId="0" applyFont="0" applyFill="0" applyBorder="0" applyAlignment="0" applyProtection="0"/>
    <xf numFmtId="202" fontId="18" fillId="0" borderId="0" applyFont="0" applyFill="0" applyBorder="0" applyAlignment="0" applyProtection="0"/>
    <xf numFmtId="202" fontId="18" fillId="0" borderId="0" applyFont="0" applyFill="0" applyBorder="0" applyAlignment="0" applyProtection="0"/>
    <xf numFmtId="202" fontId="18" fillId="0" borderId="0" applyFill="0" applyBorder="0" applyAlignment="0" applyProtection="0"/>
    <xf numFmtId="202" fontId="18" fillId="0" borderId="0" applyFont="0" applyFill="0" applyBorder="0" applyAlignment="0" applyProtection="0"/>
    <xf numFmtId="202" fontId="18" fillId="0" borderId="0" applyFont="0" applyFill="0" applyBorder="0" applyAlignment="0" applyProtection="0"/>
    <xf numFmtId="202" fontId="18" fillId="0" borderId="0" applyFont="0" applyFill="0" applyBorder="0" applyAlignment="0" applyProtection="0"/>
    <xf numFmtId="202" fontId="18" fillId="0" borderId="0" applyFont="0" applyFill="0" applyBorder="0" applyAlignment="0" applyProtection="0"/>
    <xf numFmtId="202" fontId="18" fillId="0" borderId="0" applyFont="0" applyFill="0" applyBorder="0" applyAlignment="0" applyProtection="0"/>
    <xf numFmtId="202" fontId="18" fillId="0" borderId="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ill="0" applyBorder="0" applyAlignment="0" applyProtection="0"/>
    <xf numFmtId="201" fontId="24" fillId="0" borderId="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1" fontId="18" fillId="0" borderId="0" applyFont="0" applyFill="0" applyBorder="0" applyAlignment="0" applyProtection="0"/>
    <xf numFmtId="202" fontId="18" fillId="0" borderId="0" applyFont="0" applyFill="0" applyBorder="0" applyAlignment="0" applyProtection="0"/>
    <xf numFmtId="202" fontId="18" fillId="0" borderId="0" applyFont="0" applyFill="0" applyBorder="0" applyAlignment="0" applyProtection="0"/>
    <xf numFmtId="202" fontId="18" fillId="0" borderId="0" applyFont="0" applyFill="0" applyBorder="0" applyAlignment="0" applyProtection="0"/>
    <xf numFmtId="202" fontId="18" fillId="0" borderId="0" applyFont="0" applyFill="0" applyBorder="0" applyAlignment="0" applyProtection="0"/>
    <xf numFmtId="202" fontId="18" fillId="0" borderId="0" applyFont="0" applyFill="0" applyBorder="0" applyAlignment="0" applyProtection="0"/>
    <xf numFmtId="202" fontId="18" fillId="0" borderId="0" applyFill="0" applyBorder="0" applyAlignment="0" applyProtection="0"/>
    <xf numFmtId="202" fontId="18" fillId="0" borderId="0" applyFont="0" applyFill="0" applyBorder="0" applyAlignment="0" applyProtection="0"/>
    <xf numFmtId="202" fontId="18" fillId="0" borderId="0" applyFont="0" applyFill="0" applyBorder="0" applyAlignment="0" applyProtection="0"/>
    <xf numFmtId="202" fontId="18" fillId="0" borderId="0" applyFont="0" applyFill="0" applyBorder="0" applyAlignment="0" applyProtection="0"/>
    <xf numFmtId="202" fontId="18" fillId="0" borderId="0" applyFont="0" applyFill="0" applyBorder="0" applyAlignment="0" applyProtection="0"/>
    <xf numFmtId="202" fontId="18" fillId="0" borderId="0" applyFont="0" applyFill="0" applyBorder="0" applyAlignment="0" applyProtection="0"/>
    <xf numFmtId="202" fontId="18" fillId="0" borderId="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ill="0" applyBorder="0" applyAlignment="0" applyProtection="0"/>
    <xf numFmtId="201" fontId="24" fillId="0" borderId="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43" fontId="1" fillId="0" borderId="0" applyFont="0" applyFill="0" applyBorder="0" applyAlignment="0" applyProtection="0"/>
    <xf numFmtId="201" fontId="18" fillId="0" borderId="0" applyFont="0" applyFill="0" applyBorder="0" applyAlignment="0" applyProtection="0"/>
    <xf numFmtId="202" fontId="18" fillId="0" borderId="0" applyFont="0" applyFill="0" applyBorder="0" applyAlignment="0" applyProtection="0"/>
    <xf numFmtId="202" fontId="18" fillId="0" borderId="0" applyFont="0" applyFill="0" applyBorder="0" applyAlignment="0" applyProtection="0"/>
    <xf numFmtId="202" fontId="18" fillId="0" borderId="0" applyFont="0" applyFill="0" applyBorder="0" applyAlignment="0" applyProtection="0"/>
    <xf numFmtId="202" fontId="18" fillId="0" borderId="0" applyFont="0" applyFill="0" applyBorder="0" applyAlignment="0" applyProtection="0"/>
    <xf numFmtId="202" fontId="18" fillId="0" borderId="0" applyFont="0" applyFill="0" applyBorder="0" applyAlignment="0" applyProtection="0"/>
    <xf numFmtId="202" fontId="18" fillId="0" borderId="0" applyFill="0" applyBorder="0" applyAlignment="0" applyProtection="0"/>
    <xf numFmtId="202" fontId="18" fillId="0" borderId="0" applyFont="0" applyFill="0" applyBorder="0" applyAlignment="0" applyProtection="0"/>
    <xf numFmtId="202" fontId="18" fillId="0" borderId="0" applyFont="0" applyFill="0" applyBorder="0" applyAlignment="0" applyProtection="0"/>
    <xf numFmtId="202" fontId="18" fillId="0" borderId="0" applyFont="0" applyFill="0" applyBorder="0" applyAlignment="0" applyProtection="0"/>
    <xf numFmtId="202" fontId="18" fillId="0" borderId="0" applyFont="0" applyFill="0" applyBorder="0" applyAlignment="0" applyProtection="0"/>
    <xf numFmtId="202" fontId="18" fillId="0" borderId="0" applyFont="0" applyFill="0" applyBorder="0" applyAlignment="0" applyProtection="0"/>
    <xf numFmtId="202" fontId="18" fillId="0" borderId="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ill="0" applyBorder="0" applyAlignment="0" applyProtection="0"/>
    <xf numFmtId="201" fontId="24" fillId="0" borderId="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201" fontId="18" fillId="0" borderId="0" applyFont="0" applyFill="0" applyBorder="0" applyAlignment="0" applyProtection="0"/>
    <xf numFmtId="0" fontId="24" fillId="0" borderId="0"/>
    <xf numFmtId="166" fontId="24" fillId="0" borderId="0"/>
    <xf numFmtId="202" fontId="18" fillId="0" borderId="0" applyFont="0" applyFill="0" applyBorder="0" applyAlignment="0" applyProtection="0"/>
    <xf numFmtId="202" fontId="18" fillId="0" borderId="0" applyFont="0" applyFill="0" applyBorder="0" applyAlignment="0" applyProtection="0"/>
    <xf numFmtId="0" fontId="24" fillId="0" borderId="0"/>
    <xf numFmtId="202" fontId="18" fillId="0" borderId="0" applyFont="0" applyFill="0" applyBorder="0" applyAlignment="0" applyProtection="0"/>
    <xf numFmtId="202" fontId="18" fillId="0" borderId="0" applyFont="0" applyFill="0" applyBorder="0" applyAlignment="0" applyProtection="0"/>
    <xf numFmtId="202" fontId="18" fillId="0" borderId="0" applyFont="0" applyFill="0" applyBorder="0" applyAlignment="0" applyProtection="0"/>
    <xf numFmtId="202" fontId="18" fillId="0" borderId="0" applyFont="0" applyFill="0" applyBorder="0" applyAlignment="0" applyProtection="0"/>
    <xf numFmtId="202" fontId="18" fillId="0" borderId="0" applyFont="0" applyFill="0" applyBorder="0" applyAlignment="0" applyProtection="0"/>
    <xf numFmtId="202" fontId="18" fillId="0" borderId="0" applyFont="0" applyFill="0" applyBorder="0" applyAlignment="0" applyProtection="0"/>
    <xf numFmtId="202" fontId="18" fillId="0" borderId="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ill="0" applyBorder="0" applyAlignment="0" applyProtection="0"/>
    <xf numFmtId="201" fontId="24" fillId="0" borderId="0" applyFill="0" applyBorder="0" applyAlignment="0" applyProtection="0"/>
    <xf numFmtId="201" fontId="18" fillId="0" borderId="0" applyFont="0" applyFill="0" applyBorder="0" applyAlignment="0" applyProtection="0"/>
    <xf numFmtId="202" fontId="18" fillId="0" borderId="0" applyFont="0" applyFill="0" applyBorder="0" applyAlignment="0" applyProtection="0"/>
    <xf numFmtId="202" fontId="18" fillId="0" borderId="0" applyFont="0" applyFill="0" applyBorder="0" applyAlignment="0" applyProtection="0"/>
    <xf numFmtId="202" fontId="18" fillId="0" borderId="0" applyFont="0" applyFill="0" applyBorder="0" applyAlignment="0" applyProtection="0"/>
    <xf numFmtId="202" fontId="18" fillId="0" borderId="0" applyFont="0" applyFill="0" applyBorder="0" applyAlignment="0" applyProtection="0"/>
    <xf numFmtId="202" fontId="18" fillId="0" borderId="0" applyFont="0" applyFill="0" applyBorder="0" applyAlignment="0" applyProtection="0"/>
    <xf numFmtId="202" fontId="18" fillId="0" borderId="0" applyFill="0" applyBorder="0" applyAlignment="0" applyProtection="0"/>
    <xf numFmtId="202" fontId="18" fillId="0" borderId="0" applyFont="0" applyFill="0" applyBorder="0" applyAlignment="0" applyProtection="0"/>
    <xf numFmtId="202" fontId="18" fillId="0" borderId="0" applyFont="0" applyFill="0" applyBorder="0" applyAlignment="0" applyProtection="0"/>
    <xf numFmtId="202" fontId="18" fillId="0" borderId="0" applyFont="0" applyFill="0" applyBorder="0" applyAlignment="0" applyProtection="0"/>
    <xf numFmtId="202" fontId="18" fillId="0" borderId="0" applyFont="0" applyFill="0" applyBorder="0" applyAlignment="0" applyProtection="0"/>
    <xf numFmtId="202" fontId="18" fillId="0" borderId="0" applyFont="0" applyFill="0" applyBorder="0" applyAlignment="0" applyProtection="0"/>
    <xf numFmtId="202" fontId="18" fillId="0" borderId="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ill="0" applyBorder="0" applyAlignment="0" applyProtection="0"/>
    <xf numFmtId="201" fontId="24" fillId="0" borderId="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ill="0" applyBorder="0" applyAlignment="0" applyProtection="0"/>
    <xf numFmtId="43" fontId="18" fillId="0" borderId="0" applyFont="0" applyFill="0" applyBorder="0" applyAlignment="0" applyProtection="0"/>
    <xf numFmtId="204" fontId="18" fillId="0" borderId="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8" fillId="0" borderId="0" applyFont="0" applyFill="0" applyBorder="0" applyAlignment="0" applyProtection="0"/>
    <xf numFmtId="203" fontId="32" fillId="0" borderId="0" applyFont="0" applyFill="0" applyBorder="0" applyAlignment="0" applyProtection="0"/>
    <xf numFmtId="204" fontId="18" fillId="0" borderId="0" applyFill="0" applyBorder="0" applyAlignment="0" applyProtection="0"/>
    <xf numFmtId="203" fontId="77" fillId="0" borderId="0" applyFont="0" applyFill="0" applyBorder="0" applyAlignment="0" applyProtection="0"/>
    <xf numFmtId="43" fontId="18" fillId="0" borderId="0" applyFont="0" applyFill="0" applyBorder="0" applyAlignment="0" applyProtection="0"/>
    <xf numFmtId="203" fontId="77"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203" fontId="77" fillId="0" borderId="0" applyFont="0" applyFill="0" applyBorder="0" applyAlignment="0" applyProtection="0"/>
    <xf numFmtId="43" fontId="18" fillId="0" borderId="0" applyFont="0" applyFill="0" applyBorder="0" applyAlignment="0" applyProtection="0"/>
    <xf numFmtId="203" fontId="77" fillId="0" borderId="0" applyFont="0" applyFill="0" applyBorder="0" applyAlignment="0" applyProtection="0"/>
    <xf numFmtId="203" fontId="77" fillId="0" borderId="0" applyFont="0" applyFill="0" applyBorder="0" applyAlignment="0" applyProtection="0"/>
    <xf numFmtId="43" fontId="18" fillId="0" borderId="0" applyFont="0" applyFill="0" applyBorder="0" applyAlignment="0" applyProtection="0"/>
    <xf numFmtId="203" fontId="77"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203" fontId="77" fillId="0" borderId="0" applyFont="0" applyFill="0" applyBorder="0" applyAlignment="0" applyProtection="0"/>
    <xf numFmtId="43" fontId="18" fillId="0" borderId="0" applyFont="0" applyFill="0" applyBorder="0" applyAlignment="0" applyProtection="0"/>
    <xf numFmtId="203" fontId="77" fillId="0" borderId="0" applyFont="0" applyFill="0" applyBorder="0" applyAlignment="0" applyProtection="0"/>
    <xf numFmtId="203" fontId="77" fillId="0" borderId="0" applyFont="0" applyFill="0" applyBorder="0" applyAlignment="0" applyProtection="0"/>
    <xf numFmtId="203" fontId="77" fillId="0" borderId="0" applyFont="0" applyFill="0" applyBorder="0" applyAlignment="0" applyProtection="0"/>
    <xf numFmtId="43" fontId="18" fillId="0" borderId="0" applyFont="0" applyFill="0" applyBorder="0" applyAlignment="0" applyProtection="0"/>
    <xf numFmtId="203" fontId="18" fillId="0" borderId="0" applyFont="0" applyFill="0" applyBorder="0" applyAlignment="0" applyProtection="0"/>
    <xf numFmtId="204" fontId="18" fillId="0" borderId="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203" fontId="77" fillId="0" borderId="0" applyFont="0" applyFill="0" applyBorder="0" applyAlignment="0" applyProtection="0"/>
    <xf numFmtId="43" fontId="18" fillId="0" borderId="0" applyFont="0" applyFill="0" applyBorder="0" applyAlignment="0" applyProtection="0"/>
    <xf numFmtId="204" fontId="24" fillId="0" borderId="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8" fillId="0" borderId="0" applyFont="0" applyFill="0" applyBorder="0" applyAlignment="0" applyProtection="0"/>
    <xf numFmtId="203" fontId="27" fillId="0" borderId="0" applyFont="0" applyFill="0" applyBorder="0" applyAlignment="0" applyProtection="0"/>
    <xf numFmtId="204" fontId="18" fillId="0" borderId="0" applyFill="0" applyBorder="0" applyAlignment="0" applyProtection="0"/>
    <xf numFmtId="43" fontId="18" fillId="0" borderId="0" applyFont="0" applyFill="0" applyBorder="0" applyAlignment="0" applyProtection="0"/>
    <xf numFmtId="0"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203" fontId="18" fillId="0" borderId="0" applyFont="0" applyFill="0" applyBorder="0" applyAlignment="0" applyProtection="0"/>
    <xf numFmtId="166" fontId="18" fillId="0" borderId="0" applyFont="0" applyFill="0" applyBorder="0" applyAlignment="0" applyProtection="0"/>
    <xf numFmtId="203" fontId="18" fillId="0" borderId="0" applyFont="0" applyFill="0" applyBorder="0" applyAlignment="0" applyProtection="0"/>
    <xf numFmtId="0" fontId="18" fillId="0" borderId="0" applyFill="0" applyBorder="0" applyAlignment="0" applyProtection="0"/>
    <xf numFmtId="0" fontId="18" fillId="0" borderId="0" applyFont="0" applyFill="0" applyBorder="0" applyAlignment="0" applyProtection="0"/>
    <xf numFmtId="203" fontId="18" fillId="0" borderId="0" applyFont="0" applyFill="0" applyBorder="0" applyAlignment="0" applyProtection="0"/>
    <xf numFmtId="43" fontId="18" fillId="0" borderId="0" applyFont="0" applyFill="0" applyBorder="0" applyAlignment="0" applyProtection="0"/>
    <xf numFmtId="205" fontId="18" fillId="0" borderId="0" applyFont="0" applyFill="0" applyBorder="0" applyAlignment="0" applyProtection="0"/>
    <xf numFmtId="203" fontId="24" fillId="0" borderId="0" applyFont="0" applyFill="0" applyBorder="0" applyAlignment="0" applyProtection="0">
      <alignment vertical="center"/>
    </xf>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203" fontId="77" fillId="0" borderId="0" applyFont="0" applyFill="0" applyBorder="0" applyAlignment="0" applyProtection="0"/>
    <xf numFmtId="203" fontId="18" fillId="0" borderId="0" applyFont="0" applyFill="0" applyBorder="0" applyAlignment="0" applyProtection="0"/>
    <xf numFmtId="203" fontId="77" fillId="0" borderId="0" applyFont="0" applyFill="0" applyBorder="0" applyAlignment="0" applyProtection="0"/>
    <xf numFmtId="203" fontId="77" fillId="0" borderId="0" applyFont="0" applyFill="0" applyBorder="0" applyAlignment="0" applyProtection="0"/>
    <xf numFmtId="205" fontId="18" fillId="0" borderId="0" applyFont="0" applyFill="0" applyBorder="0" applyAlignment="0" applyProtection="0"/>
    <xf numFmtId="20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43" fontId="32"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43" fontId="32" fillId="0" borderId="0" applyFont="0" applyFill="0" applyBorder="0" applyAlignment="0" applyProtection="0"/>
    <xf numFmtId="20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32" fillId="0" borderId="0" applyFont="0" applyFill="0" applyBorder="0" applyAlignment="0" applyProtection="0"/>
    <xf numFmtId="20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32" fillId="0" borderId="0" applyFont="0" applyFill="0" applyBorder="0" applyAlignment="0" applyProtection="0"/>
    <xf numFmtId="204" fontId="24" fillId="0" borderId="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ill="0" applyBorder="0" applyAlignment="0" applyProtection="0"/>
    <xf numFmtId="43" fontId="2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0"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166" fontId="18" fillId="0" borderId="0" applyFont="0" applyFill="0" applyBorder="0" applyAlignment="0" applyProtection="0"/>
    <xf numFmtId="0"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43" fontId="76" fillId="0" borderId="0" applyFont="0" applyFill="0" applyBorder="0" applyAlignment="0" applyProtection="0"/>
    <xf numFmtId="206" fontId="3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0" fontId="18" fillId="0" borderId="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206" fontId="3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8" fillId="0" borderId="0" applyFont="0" applyFill="0" applyBorder="0" applyAlignment="0" applyProtection="0"/>
    <xf numFmtId="206" fontId="3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206" fontId="3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0"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166" fontId="18" fillId="0" borderId="0" applyFont="0" applyFill="0" applyBorder="0" applyAlignment="0" applyProtection="0"/>
    <xf numFmtId="0"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0" fontId="18" fillId="0" borderId="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203" fontId="18" fillId="0" borderId="0" applyFont="0" applyFill="0" applyBorder="0" applyAlignment="0" applyProtection="0"/>
    <xf numFmtId="205" fontId="18" fillId="0" borderId="0" applyFont="0" applyFill="0" applyBorder="0" applyAlignment="0" applyProtection="0"/>
    <xf numFmtId="203" fontId="2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203" fontId="18" fillId="0" borderId="0" applyFont="0" applyFill="0" applyBorder="0" applyAlignment="0" applyProtection="0"/>
    <xf numFmtId="203" fontId="2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203" fontId="27" fillId="0" borderId="0" applyFont="0" applyFill="0" applyBorder="0" applyAlignment="0" applyProtection="0"/>
    <xf numFmtId="203" fontId="3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205"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204" fontId="18" fillId="0" borderId="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204" fontId="24" fillId="0" borderId="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ill="0" applyBorder="0" applyAlignment="0" applyProtection="0"/>
    <xf numFmtId="201" fontId="18" fillId="0" borderId="0" applyFont="0" applyFill="0" applyBorder="0" applyAlignment="0" applyProtection="0"/>
    <xf numFmtId="207" fontId="18" fillId="0" borderId="0" applyFont="0" applyFill="0" applyBorder="0" applyAlignment="0" applyProtection="0"/>
    <xf numFmtId="207" fontId="18" fillId="0" borderId="0" applyFont="0" applyFill="0" applyBorder="0" applyAlignment="0" applyProtection="0"/>
    <xf numFmtId="208" fontId="18" fillId="0" borderId="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ill="0" applyBorder="0" applyAlignment="0" applyProtection="0"/>
    <xf numFmtId="201" fontId="24" fillId="0" borderId="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ill="0" applyBorder="0" applyAlignment="0" applyProtection="0"/>
    <xf numFmtId="4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4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166" fontId="18" fillId="0" borderId="0" applyFont="0" applyFill="0" applyBorder="0" applyAlignment="0" applyProtection="0"/>
    <xf numFmtId="0" fontId="18"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0" fontId="18" fillId="0" borderId="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43" fontId="18" fillId="0" borderId="0" applyFont="0" applyFill="0" applyBorder="0" applyAlignment="0" applyProtection="0"/>
    <xf numFmtId="43" fontId="32"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27"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24"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43" fontId="18"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8" fillId="0" borderId="0" applyFont="0" applyFill="0" applyBorder="0" applyAlignment="0" applyProtection="0"/>
    <xf numFmtId="43" fontId="1" fillId="0" borderId="0" applyFont="0" applyFill="0" applyBorder="0" applyAlignment="0" applyProtection="0"/>
    <xf numFmtId="204" fontId="18" fillId="0" borderId="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43" fontId="1" fillId="0" borderId="0" applyFont="0" applyFill="0" applyBorder="0" applyAlignment="0" applyProtection="0"/>
    <xf numFmtId="20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4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3" fontId="1" fillId="0" borderId="0" applyFont="0" applyFill="0" applyBorder="0" applyAlignment="0" applyProtection="0"/>
    <xf numFmtId="203" fontId="76" fillId="0" borderId="0" applyFont="0" applyFill="0" applyBorder="0" applyAlignment="0" applyProtection="0"/>
    <xf numFmtId="204" fontId="24" fillId="0" borderId="0" applyFill="0" applyBorder="0" applyAlignment="0" applyProtection="0"/>
    <xf numFmtId="201" fontId="18" fillId="0" borderId="0" applyFont="0" applyFill="0" applyBorder="0" applyAlignment="0" applyProtection="0"/>
    <xf numFmtId="207" fontId="18" fillId="0" borderId="0" applyFont="0" applyFill="0" applyBorder="0" applyAlignment="0" applyProtection="0"/>
    <xf numFmtId="207" fontId="18" fillId="0" borderId="0" applyFont="0" applyFill="0" applyBorder="0" applyAlignment="0" applyProtection="0"/>
    <xf numFmtId="208" fontId="18" fillId="0" borderId="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ill="0" applyBorder="0" applyAlignment="0" applyProtection="0"/>
    <xf numFmtId="201" fontId="24" fillId="0" borderId="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ill="0" applyBorder="0" applyAlignment="0" applyProtection="0"/>
    <xf numFmtId="203" fontId="18" fillId="0" borderId="0" applyFont="0" applyFill="0" applyBorder="0" applyAlignment="0" applyProtection="0"/>
    <xf numFmtId="0" fontId="18" fillId="0" borderId="0" applyFont="0" applyFill="0" applyBorder="0" applyAlignment="0" applyProtection="0"/>
    <xf numFmtId="166"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ill="0" applyBorder="0" applyAlignment="0" applyProtection="0"/>
    <xf numFmtId="0" fontId="18" fillId="0" borderId="0" applyFont="0" applyFill="0" applyBorder="0" applyAlignment="0" applyProtection="0"/>
    <xf numFmtId="166" fontId="18" fillId="0" borderId="0" applyFont="0" applyFill="0" applyBorder="0" applyAlignment="0" applyProtection="0"/>
    <xf numFmtId="0" fontId="18" fillId="0" borderId="0" applyFont="0" applyFill="0" applyBorder="0" applyAlignment="0" applyProtection="0"/>
    <xf numFmtId="43" fontId="76" fillId="0" borderId="0" applyFont="0" applyFill="0" applyBorder="0" applyAlignment="0" applyProtection="0"/>
    <xf numFmtId="0" fontId="18" fillId="0" borderId="0" applyFill="0" applyBorder="0" applyAlignment="0" applyProtection="0"/>
    <xf numFmtId="203" fontId="18" fillId="0" borderId="0" applyFont="0" applyFill="0" applyBorder="0" applyAlignment="0" applyProtection="0"/>
    <xf numFmtId="201" fontId="18"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 fillId="0" borderId="0" applyFont="0" applyFill="0" applyBorder="0" applyAlignment="0" applyProtection="0"/>
    <xf numFmtId="203" fontId="18"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203" fontId="27" fillId="0" borderId="0" applyFont="0" applyFill="0" applyBorder="0" applyAlignment="0" applyProtection="0"/>
    <xf numFmtId="201" fontId="18" fillId="0" borderId="0" applyFont="0" applyFill="0" applyBorder="0" applyAlignment="0" applyProtection="0"/>
    <xf numFmtId="206" fontId="18" fillId="0" borderId="0" applyFont="0" applyFill="0" applyBorder="0" applyAlignment="0" applyProtection="0"/>
    <xf numFmtId="201" fontId="18"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204" fontId="18" fillId="0" borderId="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206" fontId="18" fillId="0" borderId="0" applyFont="0" applyFill="0" applyBorder="0" applyAlignment="0" applyProtection="0"/>
    <xf numFmtId="204" fontId="24" fillId="0" borderId="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ill="0" applyBorder="0" applyAlignment="0" applyProtection="0"/>
    <xf numFmtId="201" fontId="18" fillId="0" borderId="0" applyFont="0" applyFill="0" applyBorder="0" applyAlignment="0" applyProtection="0"/>
    <xf numFmtId="205" fontId="18" fillId="0" borderId="0" applyFont="0" applyFill="0" applyBorder="0" applyAlignment="0" applyProtection="0"/>
    <xf numFmtId="205" fontId="18" fillId="0" borderId="0" applyFont="0" applyFill="0" applyBorder="0" applyAlignment="0" applyProtection="0"/>
    <xf numFmtId="209" fontId="18" fillId="0" borderId="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4" fontId="18" fillId="0" borderId="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ill="0" applyBorder="0" applyAlignment="0" applyProtection="0"/>
    <xf numFmtId="201" fontId="24" fillId="0" borderId="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4" fontId="18" fillId="0" borderId="0" applyFill="0" applyBorder="0" applyAlignment="0" applyProtection="0"/>
    <xf numFmtId="203" fontId="1" fillId="0" borderId="0" applyFont="0" applyFill="0" applyBorder="0" applyAlignment="0" applyProtection="0"/>
    <xf numFmtId="43" fontId="1"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24" fillId="0" borderId="0" applyFont="0" applyFill="0" applyBorder="0" applyAlignment="0" applyProtection="0"/>
    <xf numFmtId="203" fontId="78" fillId="0" borderId="0" applyFont="0" applyFill="0" applyBorder="0" applyAlignment="0" applyProtection="0"/>
    <xf numFmtId="203" fontId="78" fillId="0" borderId="0" applyFont="0" applyFill="0" applyBorder="0" applyAlignment="0" applyProtection="0"/>
    <xf numFmtId="203" fontId="18" fillId="0" borderId="0" applyFont="0" applyFill="0" applyBorder="0" applyAlignment="0" applyProtection="0"/>
    <xf numFmtId="43" fontId="18" fillId="0" borderId="0" applyFont="0" applyFill="0" applyBorder="0" applyAlignment="0" applyProtection="0"/>
    <xf numFmtId="203" fontId="1" fillId="0" borderId="0" applyFont="0" applyFill="0" applyBorder="0" applyAlignment="0" applyProtection="0"/>
    <xf numFmtId="203" fontId="1" fillId="0" borderId="0" applyFont="0" applyFill="0" applyBorder="0" applyAlignment="0" applyProtection="0"/>
    <xf numFmtId="203" fontId="78" fillId="0" borderId="0" applyFont="0" applyFill="0" applyBorder="0" applyAlignment="0" applyProtection="0"/>
    <xf numFmtId="203" fontId="24" fillId="0" borderId="0" applyFont="0" applyFill="0" applyBorder="0" applyAlignment="0" applyProtection="0"/>
    <xf numFmtId="203" fontId="78" fillId="0" borderId="0" applyFont="0" applyFill="0" applyBorder="0" applyAlignment="0" applyProtection="0"/>
    <xf numFmtId="203" fontId="18" fillId="0" borderId="0" applyFont="0" applyFill="0" applyBorder="0" applyAlignment="0" applyProtection="0"/>
    <xf numFmtId="203" fontId="27" fillId="0" borderId="0" applyFont="0" applyFill="0" applyBorder="0" applyAlignment="0" applyProtection="0"/>
    <xf numFmtId="203" fontId="1" fillId="0" borderId="0" applyFont="0" applyFill="0" applyBorder="0" applyAlignment="0" applyProtection="0"/>
    <xf numFmtId="203" fontId="18" fillId="0" borderId="0" applyFont="0" applyFill="0" applyBorder="0" applyAlignment="0" applyProtection="0"/>
    <xf numFmtId="203" fontId="24" fillId="0" borderId="0" applyFont="0" applyFill="0" applyBorder="0" applyAlignment="0" applyProtection="0"/>
    <xf numFmtId="203" fontId="18" fillId="0" borderId="0" applyFont="0" applyFill="0" applyBorder="0" applyAlignment="0" applyProtection="0"/>
    <xf numFmtId="203" fontId="24" fillId="0" borderId="0" applyFont="0" applyFill="0" applyBorder="0" applyAlignment="0" applyProtection="0">
      <alignment vertical="center"/>
    </xf>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2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6" fontId="18" fillId="0" borderId="0" applyFont="0" applyFill="0" applyBorder="0" applyAlignment="0" applyProtection="0"/>
    <xf numFmtId="0" fontId="18" fillId="0" borderId="0" applyFont="0" applyFill="0" applyBorder="0" applyAlignment="0" applyProtection="0"/>
    <xf numFmtId="43" fontId="76" fillId="0" borderId="0" applyFont="0" applyFill="0" applyBorder="0" applyAlignment="0" applyProtection="0"/>
    <xf numFmtId="0" fontId="18" fillId="0" borderId="0" applyFill="0" applyBorder="0" applyAlignment="0" applyProtection="0"/>
    <xf numFmtId="201" fontId="18" fillId="0" borderId="0" applyFont="0" applyFill="0" applyBorder="0" applyAlignment="0" applyProtection="0"/>
    <xf numFmtId="43" fontId="18" fillId="0" borderId="0" applyFont="0" applyFill="0" applyBorder="0" applyAlignment="0" applyProtection="0"/>
    <xf numFmtId="201" fontId="18" fillId="0" borderId="0" applyFont="0" applyFill="0" applyBorder="0" applyAlignment="0" applyProtection="0"/>
    <xf numFmtId="203" fontId="27" fillId="0" borderId="0" applyFont="0" applyFill="0" applyBorder="0" applyAlignment="0" applyProtection="0"/>
    <xf numFmtId="201" fontId="18" fillId="0" borderId="0" applyFont="0" applyFill="0" applyBorder="0" applyAlignment="0" applyProtection="0"/>
    <xf numFmtId="204" fontId="18" fillId="0" borderId="0" applyFill="0" applyBorder="0" applyAlignment="0" applyProtection="0"/>
    <xf numFmtId="204" fontId="24" fillId="0" borderId="0" applyFill="0" applyBorder="0" applyAlignment="0" applyProtection="0"/>
    <xf numFmtId="203" fontId="1" fillId="0" borderId="0" applyFont="0" applyFill="0" applyBorder="0" applyAlignment="0" applyProtection="0"/>
    <xf numFmtId="203" fontId="18" fillId="0" borderId="0" applyFont="0" applyFill="0" applyBorder="0" applyAlignment="0" applyProtection="0"/>
    <xf numFmtId="203" fontId="24" fillId="0" borderId="0" applyFont="0" applyFill="0" applyBorder="0" applyAlignment="0" applyProtection="0"/>
    <xf numFmtId="203" fontId="18" fillId="0" borderId="0" applyFont="0" applyFill="0" applyBorder="0" applyAlignment="0" applyProtection="0"/>
    <xf numFmtId="203" fontId="78" fillId="0" borderId="0" applyFont="0" applyFill="0" applyBorder="0" applyAlignment="0" applyProtection="0"/>
    <xf numFmtId="203" fontId="18" fillId="0" borderId="0" applyFont="0" applyFill="0" applyBorder="0" applyAlignment="0" applyProtection="0"/>
    <xf numFmtId="203" fontId="24" fillId="0" borderId="0" applyFont="0" applyFill="0" applyBorder="0" applyAlignment="0" applyProtection="0"/>
    <xf numFmtId="203" fontId="18" fillId="0" borderId="0" applyFont="0" applyFill="0" applyBorder="0" applyAlignment="0" applyProtection="0"/>
    <xf numFmtId="203" fontId="7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24"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24"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24" fillId="0" borderId="0" applyFont="0" applyFill="0" applyBorder="0" applyAlignment="0" applyProtection="0"/>
    <xf numFmtId="43" fontId="18" fillId="0" borderId="0" applyFont="0" applyFill="0" applyBorder="0" applyAlignment="0" applyProtection="0"/>
    <xf numFmtId="203" fontId="78" fillId="0" borderId="0" applyFont="0" applyFill="0" applyBorder="0" applyAlignment="0" applyProtection="0"/>
    <xf numFmtId="203" fontId="24" fillId="0" borderId="0" applyFont="0" applyFill="0" applyBorder="0" applyAlignment="0" applyProtection="0"/>
    <xf numFmtId="203" fontId="24" fillId="0" borderId="0" applyFont="0" applyFill="0" applyBorder="0" applyAlignment="0" applyProtection="0"/>
    <xf numFmtId="203" fontId="78" fillId="0" borderId="0" applyFont="0" applyFill="0" applyBorder="0" applyAlignment="0" applyProtection="0"/>
    <xf numFmtId="203" fontId="24" fillId="0" borderId="0" applyFont="0" applyFill="0" applyBorder="0" applyAlignment="0" applyProtection="0"/>
    <xf numFmtId="203" fontId="78" fillId="0" borderId="0" applyFont="0" applyFill="0" applyBorder="0" applyAlignment="0" applyProtection="0"/>
    <xf numFmtId="203" fontId="78" fillId="0" borderId="0" applyFont="0" applyFill="0" applyBorder="0" applyAlignment="0" applyProtection="0"/>
    <xf numFmtId="203" fontId="24" fillId="0" borderId="0" applyFont="0" applyFill="0" applyBorder="0" applyAlignment="0" applyProtection="0"/>
    <xf numFmtId="203" fontId="79" fillId="0" borderId="0" applyFont="0" applyFill="0" applyBorder="0" applyAlignment="0" applyProtection="0"/>
    <xf numFmtId="0" fontId="18" fillId="0" borderId="0" applyFont="0" applyFill="0" applyBorder="0" applyAlignment="0" applyProtection="0"/>
    <xf numFmtId="166"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ill="0" applyBorder="0" applyAlignment="0" applyProtection="0"/>
    <xf numFmtId="0" fontId="18" fillId="0" borderId="0" applyFont="0" applyFill="0" applyBorder="0" applyAlignment="0" applyProtection="0"/>
    <xf numFmtId="166" fontId="18" fillId="0" borderId="0" applyFont="0" applyFill="0" applyBorder="0" applyAlignment="0" applyProtection="0"/>
    <xf numFmtId="0" fontId="18" fillId="0" borderId="0" applyFont="0" applyFill="0" applyBorder="0" applyAlignment="0" applyProtection="0"/>
    <xf numFmtId="0" fontId="18" fillId="0" borderId="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ill="0" applyBorder="0" applyAlignment="0" applyProtection="0"/>
    <xf numFmtId="201" fontId="24" fillId="0" borderId="0" applyFill="0" applyBorder="0" applyAlignment="0" applyProtection="0"/>
    <xf numFmtId="203" fontId="24" fillId="0" borderId="0" applyFont="0" applyFill="0" applyBorder="0" applyAlignment="0" applyProtection="0"/>
    <xf numFmtId="203" fontId="24" fillId="0" borderId="0" applyFont="0" applyFill="0" applyBorder="0" applyAlignment="0" applyProtection="0"/>
    <xf numFmtId="203" fontId="24" fillId="0" borderId="0" applyFont="0" applyFill="0" applyBorder="0" applyAlignment="0" applyProtection="0"/>
    <xf numFmtId="203" fontId="24"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78" fillId="0" borderId="0" applyFont="0" applyFill="0" applyBorder="0" applyAlignment="0" applyProtection="0"/>
    <xf numFmtId="203" fontId="78" fillId="0" borderId="0" applyFont="0" applyFill="0" applyBorder="0" applyAlignment="0" applyProtection="0"/>
    <xf numFmtId="203" fontId="24" fillId="0" borderId="0" applyFont="0" applyFill="0" applyBorder="0" applyAlignment="0" applyProtection="0">
      <alignment vertical="center"/>
    </xf>
    <xf numFmtId="43" fontId="28" fillId="0" borderId="0" applyFont="0" applyFill="0" applyBorder="0" applyAlignment="0" applyProtection="0"/>
    <xf numFmtId="0" fontId="18" fillId="0" borderId="0" applyFont="0" applyFill="0" applyBorder="0" applyAlignment="0" applyProtection="0"/>
    <xf numFmtId="166" fontId="18" fillId="0" borderId="0" applyFont="0" applyFill="0" applyBorder="0" applyAlignment="0" applyProtection="0"/>
    <xf numFmtId="0" fontId="18" fillId="0" borderId="0" applyFont="0" applyFill="0" applyBorder="0" applyAlignment="0" applyProtection="0"/>
    <xf numFmtId="0" fontId="18" fillId="0" borderId="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ill="0" applyBorder="0" applyAlignment="0" applyProtection="0"/>
    <xf numFmtId="201" fontId="24" fillId="0" borderId="0" applyFill="0" applyBorder="0" applyAlignment="0" applyProtection="0"/>
    <xf numFmtId="203" fontId="64" fillId="0" borderId="0" applyFont="0" applyFill="0" applyBorder="0" applyAlignment="0" applyProtection="0"/>
    <xf numFmtId="203" fontId="64" fillId="0" borderId="0" applyFont="0" applyFill="0" applyBorder="0" applyAlignment="0" applyProtection="0"/>
    <xf numFmtId="43" fontId="24"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43" fontId="1" fillId="0" borderId="0" applyFont="0" applyFill="0" applyBorder="0" applyAlignment="0" applyProtection="0"/>
    <xf numFmtId="0" fontId="18" fillId="0" borderId="0" applyFont="0" applyFill="0" applyBorder="0" applyAlignment="0" applyProtection="0"/>
    <xf numFmtId="166" fontId="18" fillId="0" borderId="0" applyFont="0" applyFill="0" applyBorder="0" applyAlignment="0" applyProtection="0"/>
    <xf numFmtId="0" fontId="18" fillId="0" borderId="0" applyFont="0" applyFill="0" applyBorder="0" applyAlignment="0" applyProtection="0"/>
    <xf numFmtId="43" fontId="76" fillId="0" borderId="0" applyFont="0" applyFill="0" applyBorder="0" applyAlignment="0" applyProtection="0"/>
    <xf numFmtId="0" fontId="18" fillId="0" borderId="0" applyFill="0" applyBorder="0" applyAlignment="0" applyProtection="0"/>
    <xf numFmtId="43" fontId="76"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ont="0" applyFill="0" applyBorder="0" applyAlignment="0" applyProtection="0"/>
    <xf numFmtId="201" fontId="18" fillId="0" borderId="0" applyFill="0" applyBorder="0" applyAlignment="0" applyProtection="0"/>
    <xf numFmtId="201" fontId="24" fillId="0" borderId="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3" fontId="18" fillId="0" borderId="0" applyFont="0" applyFill="0" applyBorder="0" applyAlignment="0" applyProtection="0"/>
    <xf numFmtId="166" fontId="80" fillId="0" borderId="0" applyNumberFormat="0" applyFont="0" applyFill="0" applyBorder="0" applyAlignment="0" applyProtection="0"/>
    <xf numFmtId="0" fontId="80" fillId="0" borderId="0" applyNumberFormat="0" applyFont="0" applyFill="0" applyBorder="0" applyAlignment="0" applyProtection="0"/>
    <xf numFmtId="0" fontId="80" fillId="0" borderId="0" applyNumberFormat="0" applyFont="0" applyFill="0" applyBorder="0" applyAlignment="0" applyProtection="0"/>
    <xf numFmtId="0" fontId="80" fillId="0" borderId="0" applyNumberFormat="0" applyFont="0" applyFill="0" applyBorder="0" applyAlignment="0" applyProtection="0"/>
    <xf numFmtId="0" fontId="18" fillId="0" borderId="0" applyNumberForma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0" fontId="81" fillId="0" borderId="0"/>
    <xf numFmtId="0" fontId="32" fillId="52" borderId="16" applyNumberFormat="0" applyFont="0" applyAlignment="0" applyProtection="0"/>
    <xf numFmtId="0" fontId="32" fillId="52" borderId="16" applyNumberFormat="0" applyFont="0" applyAlignment="0" applyProtection="0"/>
    <xf numFmtId="210" fontId="82" fillId="0" borderId="0" applyFill="0" applyBorder="0"/>
    <xf numFmtId="198" fontId="82" fillId="0" borderId="0" applyFill="0" applyBorder="0"/>
    <xf numFmtId="176" fontId="83" fillId="93" borderId="0" applyFont="0" applyAlignment="0">
      <alignment vertical="center" wrapText="1"/>
    </xf>
    <xf numFmtId="176" fontId="84" fillId="93" borderId="15" applyNumberFormat="0" applyBorder="0" applyAlignment="0">
      <alignment vertical="center" wrapText="1"/>
    </xf>
    <xf numFmtId="211" fontId="22" fillId="0" borderId="0" applyBorder="0"/>
    <xf numFmtId="211" fontId="22" fillId="0" borderId="0" applyBorder="0"/>
    <xf numFmtId="0" fontId="85" fillId="0" borderId="0" applyNumberFormat="0" applyAlignment="0">
      <alignment horizontal="left"/>
    </xf>
    <xf numFmtId="166" fontId="85" fillId="0" borderId="0" applyNumberFormat="0" applyAlignment="0">
      <alignment horizontal="left"/>
    </xf>
    <xf numFmtId="0" fontId="85" fillId="0" borderId="0" applyNumberFormat="0" applyAlignment="0"/>
    <xf numFmtId="0" fontId="86" fillId="0" borderId="0"/>
    <xf numFmtId="0" fontId="86" fillId="0" borderId="0"/>
    <xf numFmtId="212" fontId="18"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8"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8"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87"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8"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8"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8"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3" fontId="18" fillId="0" borderId="0" applyFont="0" applyFill="0" applyBorder="0" applyAlignment="0" applyProtection="0"/>
    <xf numFmtId="213" fontId="18" fillId="0" borderId="0" applyFont="0" applyFill="0" applyBorder="0" applyAlignment="0" applyProtection="0"/>
    <xf numFmtId="213" fontId="18" fillId="0" borderId="0" applyFont="0" applyFill="0" applyBorder="0" applyAlignment="0" applyProtection="0"/>
    <xf numFmtId="212" fontId="18" fillId="0" borderId="0" applyFont="0" applyFill="0" applyBorder="0" applyAlignment="0" applyProtection="0"/>
    <xf numFmtId="214" fontId="1" fillId="0" borderId="0" applyFont="0" applyFill="0" applyBorder="0" applyAlignment="0" applyProtection="0"/>
    <xf numFmtId="214" fontId="1" fillId="0" borderId="0" applyFont="0" applyFill="0" applyBorder="0" applyAlignment="0" applyProtection="0"/>
    <xf numFmtId="214" fontId="76" fillId="0" borderId="0" applyFont="0" applyFill="0" applyBorder="0" applyAlignment="0" applyProtection="0"/>
    <xf numFmtId="214" fontId="88" fillId="0" borderId="0" applyFont="0" applyFill="0" applyBorder="0" applyAlignment="0" applyProtection="0"/>
    <xf numFmtId="214" fontId="88" fillId="0" borderId="0" applyFont="0" applyFill="0" applyBorder="0" applyAlignment="0" applyProtection="0"/>
    <xf numFmtId="212" fontId="27" fillId="0" borderId="0" applyFont="0" applyFill="0" applyBorder="0" applyAlignment="0" applyProtection="0"/>
    <xf numFmtId="215" fontId="18" fillId="0" borderId="0" applyFill="0" applyBorder="0" applyAlignment="0" applyProtection="0"/>
    <xf numFmtId="212" fontId="18" fillId="0" borderId="0" applyFont="0" applyFill="0" applyBorder="0" applyAlignment="0" applyProtection="0"/>
    <xf numFmtId="214" fontId="32" fillId="0" borderId="0" applyFont="0" applyFill="0" applyBorder="0" applyAlignment="0" applyProtection="0"/>
    <xf numFmtId="212" fontId="18" fillId="0" borderId="0" applyFont="0" applyFill="0" applyBorder="0" applyAlignment="0" applyProtection="0"/>
    <xf numFmtId="214" fontId="32" fillId="0" borderId="0" applyFont="0" applyFill="0" applyBorder="0" applyAlignment="0" applyProtection="0"/>
    <xf numFmtId="214" fontId="32" fillId="0" borderId="0" applyFont="0" applyFill="0" applyBorder="0" applyAlignment="0" applyProtection="0"/>
    <xf numFmtId="214" fontId="32" fillId="0" borderId="0" applyFont="0" applyFill="0" applyBorder="0" applyAlignment="0" applyProtection="0"/>
    <xf numFmtId="212" fontId="18" fillId="0" borderId="0" applyFont="0" applyFill="0" applyBorder="0" applyAlignment="0" applyProtection="0"/>
    <xf numFmtId="214" fontId="32"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4" fontId="32" fillId="0" borderId="0" applyFont="0" applyFill="0" applyBorder="0" applyAlignment="0" applyProtection="0"/>
    <xf numFmtId="212" fontId="18" fillId="0" borderId="0" applyFont="0" applyFill="0" applyBorder="0" applyAlignment="0" applyProtection="0"/>
    <xf numFmtId="214" fontId="32" fillId="0" borderId="0" applyFont="0" applyFill="0" applyBorder="0" applyAlignment="0" applyProtection="0"/>
    <xf numFmtId="214" fontId="32" fillId="0" borderId="0" applyFont="0" applyFill="0" applyBorder="0" applyAlignment="0" applyProtection="0"/>
    <xf numFmtId="214" fontId="32" fillId="0" borderId="0" applyFont="0" applyFill="0" applyBorder="0" applyAlignment="0" applyProtection="0"/>
    <xf numFmtId="212" fontId="18" fillId="0" borderId="0" applyFont="0" applyFill="0" applyBorder="0" applyAlignment="0" applyProtection="0"/>
    <xf numFmtId="214" fontId="32"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4" fontId="32"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32" fillId="0" borderId="0" applyFont="0" applyFill="0" applyBorder="0" applyAlignment="0" applyProtection="0"/>
    <xf numFmtId="212" fontId="18" fillId="0" borderId="0" applyFont="0" applyFill="0" applyBorder="0" applyAlignment="0" applyProtection="0"/>
    <xf numFmtId="212" fontId="32" fillId="0" borderId="0" applyFont="0" applyFill="0" applyBorder="0" applyAlignment="0" applyProtection="0"/>
    <xf numFmtId="216" fontId="18" fillId="0" borderId="0" applyFont="0" applyFill="0" applyBorder="0" applyAlignment="0" applyProtection="0"/>
    <xf numFmtId="215" fontId="18" fillId="0" borderId="0" applyFill="0" applyBorder="0" applyAlignment="0" applyProtection="0"/>
    <xf numFmtId="212" fontId="18" fillId="0" borderId="0" applyFont="0" applyFill="0" applyBorder="0" applyAlignment="0" applyProtection="0"/>
    <xf numFmtId="213" fontId="18" fillId="0" borderId="0" applyFont="0" applyFill="0" applyBorder="0" applyAlignment="0" applyProtection="0"/>
    <xf numFmtId="213" fontId="18" fillId="0" borderId="0" applyFont="0" applyFill="0" applyBorder="0" applyAlignment="0" applyProtection="0"/>
    <xf numFmtId="213" fontId="18" fillId="0" borderId="0" applyFont="0" applyFill="0" applyBorder="0" applyAlignment="0" applyProtection="0"/>
    <xf numFmtId="215" fontId="24" fillId="0" borderId="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4" fontId="18" fillId="0" borderId="0" applyFont="0" applyFill="0" applyBorder="0" applyAlignment="0" applyProtection="0"/>
    <xf numFmtId="212" fontId="18" fillId="0" borderId="0" applyFont="0" applyFill="0" applyBorder="0" applyAlignment="0" applyProtection="0"/>
    <xf numFmtId="212" fontId="58" fillId="0" borderId="0" applyFont="0" applyFill="0" applyBorder="0" applyAlignment="0" applyProtection="0"/>
    <xf numFmtId="215" fontId="18" fillId="0" borderId="0" applyFill="0" applyBorder="0" applyAlignment="0" applyProtection="0"/>
    <xf numFmtId="212" fontId="18" fillId="0" borderId="0" applyFont="0" applyFill="0" applyBorder="0" applyAlignment="0" applyProtection="0"/>
    <xf numFmtId="213" fontId="32" fillId="0" borderId="0" applyFont="0" applyFill="0" applyBorder="0" applyAlignment="0" applyProtection="0"/>
    <xf numFmtId="213" fontId="32" fillId="0" borderId="0" applyFont="0" applyFill="0" applyBorder="0" applyAlignment="0" applyProtection="0"/>
    <xf numFmtId="213" fontId="32" fillId="0" borderId="0" applyFont="0" applyFill="0" applyBorder="0" applyAlignment="0" applyProtection="0"/>
    <xf numFmtId="213" fontId="32" fillId="0" borderId="0" applyFont="0" applyFill="0" applyBorder="0" applyAlignment="0" applyProtection="0"/>
    <xf numFmtId="212" fontId="18" fillId="0" borderId="0" applyFont="0" applyFill="0" applyBorder="0" applyAlignment="0" applyProtection="0"/>
    <xf numFmtId="213" fontId="32"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5" fontId="18" fillId="0" borderId="0" applyFill="0" applyBorder="0" applyAlignment="0" applyProtection="0"/>
    <xf numFmtId="213" fontId="18" fillId="0" borderId="0" applyFont="0" applyFill="0" applyBorder="0" applyAlignment="0" applyProtection="0"/>
    <xf numFmtId="213" fontId="18" fillId="0" borderId="0" applyFont="0" applyFill="0" applyBorder="0" applyAlignment="0" applyProtection="0"/>
    <xf numFmtId="213" fontId="18" fillId="0" borderId="0" applyFont="0" applyFill="0" applyBorder="0" applyAlignment="0" applyProtection="0"/>
    <xf numFmtId="212" fontId="18" fillId="0" borderId="0" applyFont="0" applyFill="0" applyBorder="0" applyAlignment="0" applyProtection="0"/>
    <xf numFmtId="214" fontId="18" fillId="0" borderId="0" applyFont="0" applyFill="0" applyBorder="0" applyAlignment="0" applyProtection="0"/>
    <xf numFmtId="213" fontId="18"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2" fontId="18" fillId="0" borderId="0" applyFont="0" applyFill="0" applyBorder="0" applyAlignment="0" applyProtection="0"/>
    <xf numFmtId="213" fontId="27"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27" fillId="0" borderId="0" applyFont="0" applyFill="0" applyBorder="0" applyAlignment="0" applyProtection="0"/>
    <xf numFmtId="213" fontId="27" fillId="0" borderId="0" applyFont="0" applyFill="0" applyBorder="0" applyAlignment="0" applyProtection="0"/>
    <xf numFmtId="213" fontId="27" fillId="0" borderId="0" applyFont="0" applyFill="0" applyBorder="0" applyAlignment="0" applyProtection="0"/>
    <xf numFmtId="213" fontId="27" fillId="0" borderId="0" applyFont="0" applyFill="0" applyBorder="0" applyAlignment="0" applyProtection="0"/>
    <xf numFmtId="213" fontId="27" fillId="0" borderId="0" applyFont="0" applyFill="0" applyBorder="0" applyAlignment="0" applyProtection="0"/>
    <xf numFmtId="213" fontId="27" fillId="0" borderId="0" applyFont="0" applyFill="0" applyBorder="0" applyAlignment="0" applyProtection="0"/>
    <xf numFmtId="213" fontId="27" fillId="0" borderId="0" applyFont="0" applyFill="0" applyBorder="0" applyAlignment="0" applyProtection="0"/>
    <xf numFmtId="213" fontId="27"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2" fontId="18"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2" fontId="18"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2" fontId="18"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32"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32" fillId="0" borderId="0" applyFont="0" applyFill="0" applyBorder="0" applyAlignment="0" applyProtection="0"/>
    <xf numFmtId="212"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3" fontId="18" fillId="0" borderId="0" applyFont="0" applyFill="0" applyBorder="0" applyAlignment="0" applyProtection="0"/>
    <xf numFmtId="213" fontId="18" fillId="0" borderId="0" applyFont="0" applyFill="0" applyBorder="0" applyAlignment="0" applyProtection="0"/>
    <xf numFmtId="213" fontId="18" fillId="0" borderId="0" applyFont="0" applyFill="0" applyBorder="0" applyAlignment="0" applyProtection="0"/>
    <xf numFmtId="213" fontId="18" fillId="0" borderId="0" applyFont="0" applyFill="0" applyBorder="0" applyAlignment="0" applyProtection="0"/>
    <xf numFmtId="212" fontId="18" fillId="0" borderId="0" applyFont="0" applyFill="0" applyBorder="0" applyAlignment="0" applyProtection="0"/>
    <xf numFmtId="213" fontId="18" fillId="0" borderId="0" applyFont="0" applyFill="0" applyBorder="0" applyAlignment="0" applyProtection="0"/>
    <xf numFmtId="213" fontId="18"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3" fontId="18" fillId="0" borderId="0" applyFont="0" applyFill="0" applyBorder="0" applyAlignment="0" applyProtection="0"/>
    <xf numFmtId="213" fontId="17" fillId="0" borderId="0" applyFont="0" applyFill="0" applyBorder="0" applyAlignment="0" applyProtection="0"/>
    <xf numFmtId="213" fontId="17" fillId="0" borderId="0" applyFont="0" applyFill="0" applyBorder="0" applyAlignment="0" applyProtection="0"/>
    <xf numFmtId="213" fontId="89" fillId="0" borderId="0" applyFont="0" applyFill="0" applyBorder="0" applyAlignment="0" applyProtection="0"/>
    <xf numFmtId="212" fontId="1" fillId="0" borderId="0" applyFont="0" applyFill="0" applyBorder="0" applyAlignment="0" applyProtection="0"/>
    <xf numFmtId="212" fontId="18"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8"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8"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8"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8"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7" fontId="18"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8" fillId="0" borderId="0" applyFont="0" applyFill="0" applyBorder="0" applyAlignment="0" applyProtection="0"/>
    <xf numFmtId="213" fontId="47"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3" fontId="47" fillId="0" borderId="0" applyFont="0" applyFill="0" applyBorder="0" applyAlignment="0" applyProtection="0"/>
    <xf numFmtId="213" fontId="47" fillId="0" borderId="0" applyFont="0" applyFill="0" applyBorder="0" applyAlignment="0" applyProtection="0"/>
    <xf numFmtId="213" fontId="47" fillId="0" borderId="0" applyFont="0" applyFill="0" applyBorder="0" applyAlignment="0" applyProtection="0"/>
    <xf numFmtId="213" fontId="47" fillId="0" borderId="0" applyFont="0" applyFill="0" applyBorder="0" applyAlignment="0" applyProtection="0"/>
    <xf numFmtId="213" fontId="47" fillId="0" borderId="0" applyFont="0" applyFill="0" applyBorder="0" applyAlignment="0" applyProtection="0"/>
    <xf numFmtId="213" fontId="47" fillId="0" borderId="0" applyFont="0" applyFill="0" applyBorder="0" applyAlignment="0" applyProtection="0"/>
    <xf numFmtId="213" fontId="47" fillId="0" borderId="0" applyFont="0" applyFill="0" applyBorder="0" applyAlignment="0" applyProtection="0"/>
    <xf numFmtId="213" fontId="47" fillId="0" borderId="0" applyFont="0" applyFill="0" applyBorder="0" applyAlignment="0" applyProtection="0"/>
    <xf numFmtId="213" fontId="47"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8"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8"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32"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8"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8"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8"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2" fontId="1" fillId="0" borderId="0" applyFont="0" applyFill="0" applyBorder="0" applyAlignment="0" applyProtection="0"/>
    <xf numFmtId="212" fontId="76" fillId="0" borderId="0" applyFont="0" applyFill="0" applyBorder="0" applyAlignment="0" applyProtection="0"/>
    <xf numFmtId="218" fontId="18" fillId="0" borderId="0" applyFont="0" applyFill="0" applyBorder="0" applyAlignment="0" applyProtection="0"/>
    <xf numFmtId="218" fontId="18" fillId="0" borderId="0" applyFont="0" applyFill="0" applyBorder="0" applyAlignment="0" applyProtection="0"/>
    <xf numFmtId="218" fontId="18" fillId="0" borderId="0" applyFont="0" applyFill="0" applyBorder="0" applyAlignment="0" applyProtection="0"/>
    <xf numFmtId="218" fontId="18" fillId="0" borderId="0" applyFont="0" applyFill="0" applyBorder="0" applyAlignment="0" applyProtection="0"/>
    <xf numFmtId="218" fontId="18" fillId="0" borderId="0" applyFont="0" applyFill="0" applyBorder="0" applyAlignment="0" applyProtection="0"/>
    <xf numFmtId="219" fontId="18" fillId="0" borderId="0" applyFill="0" applyBorder="0" applyAlignment="0" applyProtection="0"/>
    <xf numFmtId="0" fontId="90" fillId="0" borderId="0" applyNumberFormat="0" applyFill="0" applyBorder="0" applyProtection="0">
      <alignment vertical="top" wrapText="1"/>
    </xf>
    <xf numFmtId="0" fontId="91" fillId="48" borderId="21" applyNumberFormat="0" applyAlignment="0" applyProtection="0"/>
    <xf numFmtId="166" fontId="91" fillId="48" borderId="21" applyNumberFormat="0" applyAlignment="0" applyProtection="0"/>
    <xf numFmtId="0" fontId="92" fillId="53" borderId="20" applyNumberFormat="0" applyAlignment="0" applyProtection="0"/>
    <xf numFmtId="166" fontId="92" fillId="53" borderId="20" applyNumberFormat="0" applyAlignment="0" applyProtection="0"/>
    <xf numFmtId="3" fontId="93" fillId="0" borderId="0"/>
    <xf numFmtId="183" fontId="43" fillId="35" borderId="17">
      <protection locked="0"/>
    </xf>
    <xf numFmtId="181" fontId="43" fillId="35" borderId="17">
      <protection locked="0"/>
    </xf>
    <xf numFmtId="181" fontId="43" fillId="35" borderId="17">
      <protection locked="0"/>
    </xf>
    <xf numFmtId="182" fontId="43" fillId="35" borderId="17">
      <protection locked="0"/>
    </xf>
    <xf numFmtId="182" fontId="43" fillId="35" borderId="17">
      <protection locked="0"/>
    </xf>
    <xf numFmtId="183" fontId="43" fillId="35" borderId="17">
      <protection locked="0"/>
    </xf>
    <xf numFmtId="183" fontId="43" fillId="35" borderId="17">
      <protection locked="0"/>
    </xf>
    <xf numFmtId="183" fontId="43" fillId="35" borderId="17">
      <protection locked="0"/>
    </xf>
    <xf numFmtId="185" fontId="43" fillId="35" borderId="17">
      <protection locked="0"/>
    </xf>
    <xf numFmtId="187" fontId="43" fillId="35" borderId="17">
      <protection locked="0"/>
    </xf>
    <xf numFmtId="188" fontId="43" fillId="35" borderId="17">
      <protection locked="0"/>
    </xf>
    <xf numFmtId="189" fontId="43" fillId="35" borderId="17">
      <protection locked="0"/>
    </xf>
    <xf numFmtId="190" fontId="43" fillId="35" borderId="17">
      <protection locked="0"/>
    </xf>
    <xf numFmtId="191" fontId="43" fillId="35" borderId="17">
      <protection locked="0"/>
    </xf>
    <xf numFmtId="191" fontId="43" fillId="35" borderId="17">
      <protection locked="0"/>
    </xf>
    <xf numFmtId="191" fontId="43" fillId="35" borderId="17">
      <protection locked="0"/>
    </xf>
    <xf numFmtId="191" fontId="43" fillId="35" borderId="17">
      <protection locked="0"/>
    </xf>
    <xf numFmtId="192" fontId="43" fillId="91" borderId="17">
      <alignment horizontal="right"/>
      <protection locked="0"/>
    </xf>
    <xf numFmtId="192" fontId="43" fillId="91" borderId="17">
      <alignment horizontal="right"/>
      <protection locked="0"/>
    </xf>
    <xf numFmtId="193" fontId="43" fillId="91" borderId="17">
      <alignment horizontal="right"/>
      <protection locked="0"/>
    </xf>
    <xf numFmtId="193" fontId="43" fillId="91" borderId="17">
      <alignment horizontal="right"/>
      <protection locked="0"/>
    </xf>
    <xf numFmtId="49" fontId="24" fillId="97" borderId="15">
      <alignment vertical="top"/>
    </xf>
    <xf numFmtId="49" fontId="24" fillId="97" borderId="15">
      <alignment vertical="top"/>
    </xf>
    <xf numFmtId="0" fontId="94" fillId="35" borderId="15">
      <alignment horizontal="right"/>
    </xf>
    <xf numFmtId="0" fontId="43" fillId="50" borderId="17">
      <alignment horizontal="left"/>
      <protection locked="0"/>
    </xf>
    <xf numFmtId="0" fontId="43" fillId="50" borderId="17">
      <alignment horizontal="left"/>
      <protection locked="0"/>
    </xf>
    <xf numFmtId="49" fontId="43" fillId="98" borderId="17">
      <alignment horizontal="left" vertical="top" wrapText="1"/>
      <protection locked="0"/>
    </xf>
    <xf numFmtId="0" fontId="43" fillId="98" borderId="17">
      <alignment horizontal="left" vertical="top" wrapText="1"/>
      <protection locked="0"/>
    </xf>
    <xf numFmtId="194" fontId="43" fillId="35" borderId="17">
      <protection locked="0"/>
    </xf>
    <xf numFmtId="195" fontId="43" fillId="35" borderId="17">
      <protection locked="0"/>
    </xf>
    <xf numFmtId="195" fontId="43" fillId="35" borderId="17">
      <protection locked="0"/>
    </xf>
    <xf numFmtId="196" fontId="43" fillId="35" borderId="17">
      <protection locked="0"/>
    </xf>
    <xf numFmtId="196" fontId="43" fillId="35" borderId="17">
      <protection locked="0"/>
    </xf>
    <xf numFmtId="194" fontId="43" fillId="35" borderId="17">
      <protection locked="0"/>
    </xf>
    <xf numFmtId="194" fontId="43" fillId="35" borderId="17">
      <protection locked="0"/>
    </xf>
    <xf numFmtId="194" fontId="43" fillId="35" borderId="17">
      <protection locked="0"/>
    </xf>
    <xf numFmtId="0" fontId="95" fillId="0" borderId="0"/>
    <xf numFmtId="49" fontId="43" fillId="98" borderId="17">
      <alignment horizontal="left"/>
      <protection locked="0"/>
    </xf>
    <xf numFmtId="0" fontId="43" fillId="98" borderId="17">
      <alignment horizontal="left"/>
      <protection locked="0"/>
    </xf>
    <xf numFmtId="220" fontId="43" fillId="35" borderId="17">
      <alignment horizontal="left" indent="1"/>
      <protection locked="0"/>
    </xf>
    <xf numFmtId="220" fontId="43" fillId="35" borderId="17">
      <alignment horizontal="left" indent="1"/>
      <protection locked="0"/>
    </xf>
    <xf numFmtId="3" fontId="93" fillId="0" borderId="0"/>
    <xf numFmtId="221" fontId="18" fillId="0" borderId="0" applyFont="0" applyFill="0" applyBorder="0" applyAlignment="0" applyProtection="0"/>
    <xf numFmtId="221"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ont="0" applyFill="0" applyBorder="0" applyAlignment="0" applyProtection="0"/>
    <xf numFmtId="14" fontId="18" fillId="0" borderId="0" applyFill="0" applyBorder="0" applyAlignment="0" applyProtection="0"/>
    <xf numFmtId="221" fontId="18" fillId="0" borderId="0" applyFont="0" applyFill="0" applyBorder="0" applyAlignment="0" applyProtection="0"/>
    <xf numFmtId="0" fontId="96" fillId="0" borderId="0" applyNumberFormat="0" applyFill="0" applyBorder="0" applyProtection="0">
      <alignment horizontal="center" vertical="center"/>
    </xf>
    <xf numFmtId="0" fontId="96" fillId="0" borderId="0" applyNumberFormat="0" applyFill="0" applyBorder="0" applyProtection="0">
      <alignment horizontal="center" vertical="center"/>
    </xf>
    <xf numFmtId="222" fontId="97" fillId="0" borderId="0" applyFont="0" applyFill="0" applyBorder="0" applyProtection="0">
      <alignment horizontal="center" vertical="center"/>
    </xf>
    <xf numFmtId="222" fontId="97" fillId="0" borderId="0" applyFont="0" applyFill="0" applyBorder="0" applyProtection="0">
      <alignment horizontal="center" vertical="center"/>
    </xf>
    <xf numFmtId="0" fontId="98" fillId="0" borderId="0" applyNumberFormat="0" applyFill="0" applyBorder="0" applyProtection="0">
      <alignment horizontal="right" vertical="center"/>
    </xf>
    <xf numFmtId="0" fontId="98" fillId="0" borderId="0" applyNumberFormat="0" applyFill="0" applyBorder="0" applyProtection="0">
      <alignment horizontal="right" vertical="center"/>
    </xf>
    <xf numFmtId="211" fontId="37" fillId="0" borderId="10"/>
    <xf numFmtId="211" fontId="37" fillId="0" borderId="10"/>
    <xf numFmtId="211" fontId="37" fillId="0" borderId="10"/>
    <xf numFmtId="223" fontId="18" fillId="99" borderId="0" applyNumberFormat="0" applyFont="0" applyBorder="0" applyAlignment="0" applyProtection="0"/>
    <xf numFmtId="223" fontId="18" fillId="99" borderId="0" applyNumberFormat="0" applyFont="0" applyBorder="0" applyAlignment="0" applyProtection="0"/>
    <xf numFmtId="223" fontId="18" fillId="99" borderId="0" applyNumberFormat="0" applyFont="0" applyBorder="0" applyAlignment="0" applyProtection="0"/>
    <xf numFmtId="223" fontId="18" fillId="99" borderId="0" applyNumberFormat="0" applyFont="0" applyBorder="0" applyAlignment="0" applyProtection="0"/>
    <xf numFmtId="223" fontId="18" fillId="99" borderId="0" applyNumberFormat="0" applyFont="0" applyBorder="0" applyAlignment="0" applyProtection="0"/>
    <xf numFmtId="224" fontId="18" fillId="0" borderId="0" applyFont="0" applyFill="0" applyBorder="0" applyAlignment="0" applyProtection="0"/>
    <xf numFmtId="225" fontId="18" fillId="0" borderId="0" applyFont="0" applyFill="0" applyBorder="0" applyAlignment="0" applyProtection="0"/>
    <xf numFmtId="0" fontId="99" fillId="45" borderId="0" applyNumberFormat="0" applyBorder="0" applyAlignment="0" applyProtection="0"/>
    <xf numFmtId="166" fontId="99" fillId="45" borderId="0" applyNumberFormat="0" applyBorder="0" applyAlignment="0" applyProtection="0"/>
    <xf numFmtId="0" fontId="90" fillId="0" borderId="31" applyNumberFormat="0" applyFill="0" applyAlignment="0" applyProtection="0"/>
    <xf numFmtId="166" fontId="90" fillId="0" borderId="31" applyNumberFormat="0" applyFill="0" applyAlignment="0" applyProtection="0"/>
    <xf numFmtId="0" fontId="90" fillId="0" borderId="32" applyNumberFormat="0" applyFill="0" applyAlignment="0" applyProtection="0"/>
    <xf numFmtId="0" fontId="100" fillId="34" borderId="0" applyNumberFormat="0" applyBorder="0" applyAlignment="0" applyProtection="0"/>
    <xf numFmtId="166" fontId="100" fillId="34" borderId="0" applyNumberFormat="0" applyBorder="0" applyAlignment="0" applyProtection="0"/>
    <xf numFmtId="0" fontId="100" fillId="100" borderId="0" applyNumberFormat="0" applyBorder="0" applyAlignment="0" applyProtection="0"/>
    <xf numFmtId="226" fontId="101" fillId="0" borderId="0" applyFill="0" applyBorder="0">
      <alignment horizontal="center" vertical="center"/>
    </xf>
    <xf numFmtId="0" fontId="102" fillId="48" borderId="21" applyNumberFormat="0" applyAlignment="0" applyProtection="0"/>
    <xf numFmtId="0" fontId="103" fillId="101" borderId="0" applyNumberFormat="0" applyBorder="0" applyAlignment="0" applyProtection="0"/>
    <xf numFmtId="166" fontId="103" fillId="101" borderId="0" applyNumberFormat="0" applyBorder="0" applyAlignment="0" applyProtection="0"/>
    <xf numFmtId="0" fontId="103" fillId="102" borderId="0" applyNumberFormat="0" applyBorder="0" applyAlignment="0" applyProtection="0"/>
    <xf numFmtId="0" fontId="103" fillId="103" borderId="0" applyNumberFormat="0" applyBorder="0" applyAlignment="0" applyProtection="0"/>
    <xf numFmtId="166" fontId="103" fillId="103" borderId="0" applyNumberFormat="0" applyBorder="0" applyAlignment="0" applyProtection="0"/>
    <xf numFmtId="0" fontId="103" fillId="104" borderId="0" applyNumberFormat="0" applyBorder="0" applyAlignment="0" applyProtection="0"/>
    <xf numFmtId="0" fontId="103" fillId="105" borderId="0" applyNumberFormat="0" applyBorder="0" applyAlignment="0" applyProtection="0"/>
    <xf numFmtId="166" fontId="103" fillId="105" borderId="0" applyNumberFormat="0" applyBorder="0" applyAlignment="0" applyProtection="0"/>
    <xf numFmtId="0" fontId="103" fillId="106" borderId="0" applyNumberFormat="0" applyBorder="0" applyAlignment="0" applyProtection="0"/>
    <xf numFmtId="0" fontId="104" fillId="0" borderId="0" applyNumberFormat="0" applyAlignment="0">
      <alignment horizontal="left"/>
    </xf>
    <xf numFmtId="166" fontId="104" fillId="0" borderId="0" applyNumberFormat="0" applyAlignment="0">
      <alignment horizontal="left"/>
    </xf>
    <xf numFmtId="0" fontId="104" fillId="0" borderId="0" applyNumberFormat="0" applyAlignment="0"/>
    <xf numFmtId="0" fontId="105" fillId="0" borderId="33" applyNumberFormat="0" applyFill="0" applyProtection="0">
      <alignment horizontal="center" vertical="center" wrapText="1"/>
    </xf>
    <xf numFmtId="166" fontId="105" fillId="0" borderId="33" applyNumberFormat="0" applyFill="0" applyProtection="0">
      <alignment horizontal="center" vertical="center" wrapText="1"/>
    </xf>
    <xf numFmtId="0" fontId="105" fillId="0" borderId="34" applyNumberFormat="0" applyFill="0" applyProtection="0">
      <alignment horizontal="center" vertical="center" wrapText="1"/>
    </xf>
    <xf numFmtId="0" fontId="106" fillId="48" borderId="21" applyNumberFormat="0" applyAlignment="0" applyProtection="0"/>
    <xf numFmtId="0" fontId="106" fillId="48" borderId="21" applyNumberFormat="0" applyAlignment="0" applyProtection="0"/>
    <xf numFmtId="0" fontId="107" fillId="0" borderId="35" applyNumberFormat="0" applyFill="0" applyAlignment="0" applyProtection="0"/>
    <xf numFmtId="0" fontId="108" fillId="0" borderId="0" applyNumberFormat="0" applyFill="0" applyBorder="0" applyAlignment="0" applyProtection="0"/>
    <xf numFmtId="0" fontId="109" fillId="0" borderId="0"/>
    <xf numFmtId="169" fontId="110" fillId="0" borderId="0">
      <alignment vertical="center"/>
    </xf>
    <xf numFmtId="0" fontId="18" fillId="0" borderId="0" applyNumberFormat="0" applyFill="0" applyBorder="0" applyAlignment="0" applyProtection="0"/>
    <xf numFmtId="166" fontId="18" fillId="0" borderId="0" applyNumberFormat="0" applyFill="0" applyBorder="0" applyAlignment="0" applyProtection="0"/>
    <xf numFmtId="227" fontId="18" fillId="0" borderId="0" applyFont="0" applyFill="0" applyBorder="0" applyAlignment="0" applyProtection="0"/>
    <xf numFmtId="228" fontId="23" fillId="0" borderId="0" applyFont="0" applyFill="0" applyBorder="0" applyAlignment="0" applyProtection="0">
      <alignment vertical="center"/>
    </xf>
    <xf numFmtId="166" fontId="18" fillId="0" borderId="0" applyFont="0" applyFill="0" applyBorder="0" applyAlignment="0" applyProtection="0"/>
    <xf numFmtId="166" fontId="18" fillId="0" borderId="0" applyFont="0" applyFill="0" applyBorder="0" applyAlignment="0" applyProtection="0"/>
    <xf numFmtId="166" fontId="18" fillId="0" borderId="0" applyFont="0" applyFill="0" applyBorder="0" applyAlignment="0" applyProtection="0"/>
    <xf numFmtId="166" fontId="18" fillId="0" borderId="0" applyFont="0" applyFill="0" applyBorder="0" applyAlignment="0" applyProtection="0"/>
    <xf numFmtId="229" fontId="18" fillId="0" borderId="0" applyFill="0" applyBorder="0" applyAlignment="0" applyProtection="0"/>
    <xf numFmtId="230" fontId="18" fillId="0" borderId="0" applyFont="0" applyFill="0" applyBorder="0" applyAlignment="0" applyProtection="0"/>
    <xf numFmtId="0" fontId="32" fillId="0" borderId="0"/>
    <xf numFmtId="231" fontId="111" fillId="0" borderId="0"/>
    <xf numFmtId="231" fontId="112" fillId="0" borderId="0"/>
    <xf numFmtId="231" fontId="64" fillId="0" borderId="0"/>
    <xf numFmtId="0" fontId="18" fillId="107" borderId="12" applyNumberFormat="0">
      <alignment vertical="center"/>
    </xf>
    <xf numFmtId="0" fontId="18" fillId="107" borderId="12" applyNumberFormat="0">
      <alignment vertical="center"/>
    </xf>
    <xf numFmtId="0" fontId="18" fillId="107" borderId="12" applyNumberFormat="0">
      <alignment vertical="center"/>
    </xf>
    <xf numFmtId="0" fontId="18" fillId="107" borderId="12" applyNumberFormat="0">
      <alignment vertical="center"/>
    </xf>
    <xf numFmtId="0" fontId="18" fillId="107" borderId="12" applyNumberFormat="0">
      <alignment vertical="center"/>
    </xf>
    <xf numFmtId="0" fontId="61" fillId="108" borderId="12" applyNumberFormat="0">
      <alignment vertical="center"/>
    </xf>
    <xf numFmtId="0" fontId="14" fillId="0" borderId="0" applyNumberFormat="0" applyFill="0" applyBorder="0" applyAlignment="0" applyProtection="0"/>
    <xf numFmtId="166" fontId="113" fillId="0" borderId="0" applyNumberFormat="0" applyFill="0" applyBorder="0" applyAlignment="0" applyProtection="0"/>
    <xf numFmtId="0" fontId="113" fillId="0" borderId="0" applyNumberFormat="0" applyFill="0" applyBorder="0" applyAlignment="0" applyProtection="0"/>
    <xf numFmtId="0" fontId="113" fillId="0" borderId="0" applyNumberFormat="0" applyFill="0" applyBorder="0" applyAlignment="0" applyProtection="0"/>
    <xf numFmtId="0" fontId="113" fillId="0" borderId="0" applyNumberFormat="0" applyFill="0" applyBorder="0" applyAlignment="0" applyProtection="0"/>
    <xf numFmtId="166" fontId="113" fillId="0" borderId="0" applyNumberFormat="0" applyFill="0" applyBorder="0" applyAlignment="0" applyProtection="0"/>
    <xf numFmtId="0" fontId="113" fillId="0" borderId="0" applyNumberFormat="0" applyFill="0" applyBorder="0" applyAlignment="0" applyProtection="0"/>
    <xf numFmtId="0" fontId="113" fillId="0" borderId="0" applyNumberFormat="0" applyFill="0" applyBorder="0" applyAlignment="0" applyProtection="0"/>
    <xf numFmtId="0" fontId="14" fillId="0" borderId="0" applyNumberFormat="0" applyFill="0" applyBorder="0" applyAlignment="0" applyProtection="0"/>
    <xf numFmtId="0" fontId="18" fillId="109" borderId="0" applyNumberFormat="0" applyFont="0" applyBorder="0" applyAlignment="0" applyProtection="0">
      <alignment vertical="center"/>
    </xf>
    <xf numFmtId="232" fontId="18" fillId="98" borderId="0" applyNumberFormat="0" applyFont="0" applyBorder="0" applyAlignment="0" applyProtection="0"/>
    <xf numFmtId="232" fontId="18" fillId="98" borderId="0" applyNumberFormat="0" applyFont="0" applyBorder="0" applyAlignment="0" applyProtection="0"/>
    <xf numFmtId="232" fontId="18" fillId="98" borderId="0" applyNumberFormat="0" applyFont="0" applyBorder="0" applyAlignment="0" applyProtection="0"/>
    <xf numFmtId="232" fontId="18" fillId="98" borderId="0" applyNumberFormat="0" applyFont="0" applyBorder="0" applyAlignment="0" applyProtection="0"/>
    <xf numFmtId="232" fontId="18" fillId="98" borderId="0" applyNumberFormat="0" applyFont="0" applyBorder="0" applyAlignment="0" applyProtection="0"/>
    <xf numFmtId="0" fontId="114" fillId="0" borderId="0" applyNumberFormat="0" applyFill="0" applyBorder="0" applyAlignment="0" applyProtection="0"/>
    <xf numFmtId="0" fontId="115"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233" fontId="116" fillId="0" borderId="0">
      <alignment horizontal="right" vertical="top"/>
    </xf>
    <xf numFmtId="234" fontId="117" fillId="0" borderId="0">
      <alignment horizontal="right" vertical="top"/>
    </xf>
    <xf numFmtId="234" fontId="116" fillId="0" borderId="0">
      <alignment horizontal="right" vertical="top"/>
    </xf>
    <xf numFmtId="235" fontId="117" fillId="0" borderId="0" applyFill="0" applyBorder="0">
      <alignment horizontal="right" vertical="top"/>
    </xf>
    <xf numFmtId="236" fontId="117" fillId="0" borderId="0" applyFill="0" applyBorder="0">
      <alignment horizontal="right" vertical="top"/>
    </xf>
    <xf numFmtId="237" fontId="117" fillId="0" borderId="0" applyFill="0" applyBorder="0">
      <alignment horizontal="right" vertical="top"/>
    </xf>
    <xf numFmtId="238" fontId="117" fillId="0" borderId="0" applyFill="0" applyBorder="0">
      <alignment horizontal="right" vertical="top"/>
    </xf>
    <xf numFmtId="0" fontId="58" fillId="95" borderId="0" applyNumberFormat="0" applyFont="0" applyBorder="0" applyAlignment="0" applyProtection="0"/>
    <xf numFmtId="0" fontId="48" fillId="0" borderId="0" applyNumberFormat="0" applyFill="0" applyBorder="0" applyAlignment="0" applyProtection="0"/>
    <xf numFmtId="239" fontId="118" fillId="0" borderId="0" applyFill="0" applyBorder="0"/>
    <xf numFmtId="0" fontId="119" fillId="0" borderId="0">
      <alignment horizontal="center" wrapText="1"/>
    </xf>
    <xf numFmtId="15" fontId="27" fillId="0" borderId="0" applyFill="0" applyBorder="0" applyProtection="0">
      <alignment horizontal="center"/>
    </xf>
    <xf numFmtId="17" fontId="27" fillId="0" borderId="0" applyFill="0" applyBorder="0" applyProtection="0">
      <alignment horizontal="center"/>
    </xf>
    <xf numFmtId="0" fontId="58" fillId="44" borderId="0" applyNumberFormat="0" applyFont="0" applyBorder="0" applyAlignment="0" applyProtection="0"/>
    <xf numFmtId="240" fontId="120" fillId="53" borderId="10" applyAlignment="0" applyProtection="0"/>
    <xf numFmtId="241" fontId="121" fillId="0" borderId="0" applyNumberFormat="0" applyFill="0" applyBorder="0" applyAlignment="0" applyProtection="0"/>
    <xf numFmtId="241" fontId="122" fillId="0" borderId="0" applyNumberFormat="0" applyFill="0" applyBorder="0" applyAlignment="0" applyProtection="0"/>
    <xf numFmtId="242" fontId="123" fillId="0" borderId="0" applyFill="0" applyBorder="0">
      <alignment vertical="top"/>
    </xf>
    <xf numFmtId="242" fontId="100" fillId="0" borderId="0" applyFill="0" applyBorder="0" applyProtection="0">
      <alignment vertical="top"/>
    </xf>
    <xf numFmtId="242" fontId="124" fillId="0" borderId="0">
      <alignment vertical="top"/>
    </xf>
    <xf numFmtId="15" fontId="46" fillId="58" borderId="17">
      <alignment horizontal="center"/>
      <protection locked="0"/>
    </xf>
    <xf numFmtId="17" fontId="46" fillId="58" borderId="17">
      <alignment horizontal="center"/>
      <protection locked="0"/>
    </xf>
    <xf numFmtId="243" fontId="46" fillId="58" borderId="17" applyAlignment="0">
      <protection locked="0"/>
    </xf>
    <xf numFmtId="241" fontId="46" fillId="58" borderId="17" applyAlignment="0">
      <protection locked="0"/>
    </xf>
    <xf numFmtId="241" fontId="27" fillId="0" borderId="0" applyFill="0" applyBorder="0" applyAlignment="0" applyProtection="0"/>
    <xf numFmtId="41" fontId="117" fillId="0" borderId="0" applyFill="0" applyBorder="0" applyAlignment="0" applyProtection="0">
      <alignment horizontal="right" vertical="top"/>
    </xf>
    <xf numFmtId="243" fontId="27" fillId="0" borderId="0" applyFill="0" applyBorder="0" applyAlignment="0" applyProtection="0"/>
    <xf numFmtId="244" fontId="27" fillId="0" borderId="0" applyFill="0" applyBorder="0" applyAlignment="0" applyProtection="0"/>
    <xf numFmtId="242" fontId="84" fillId="0" borderId="0"/>
    <xf numFmtId="0" fontId="58" fillId="0" borderId="36" applyNumberFormat="0" applyFont="0" applyAlignment="0" applyProtection="0"/>
    <xf numFmtId="0" fontId="117" fillId="0" borderId="0" applyFill="0" applyBorder="0">
      <alignment horizontal="left" vertical="top"/>
    </xf>
    <xf numFmtId="0" fontId="58" fillId="0" borderId="37" applyNumberFormat="0" applyFont="0" applyAlignment="0" applyProtection="0"/>
    <xf numFmtId="0" fontId="58" fillId="56" borderId="0" applyNumberFormat="0" applyFont="0" applyBorder="0" applyAlignment="0" applyProtection="0"/>
    <xf numFmtId="245" fontId="18" fillId="0" borderId="0" applyFont="0" applyFill="0" applyBorder="0" applyAlignment="0" applyProtection="0"/>
    <xf numFmtId="245" fontId="18" fillId="0" borderId="0" applyFont="0" applyFill="0" applyBorder="0" applyAlignment="0" applyProtection="0"/>
    <xf numFmtId="245" fontId="18" fillId="0" borderId="0" applyFont="0" applyFill="0" applyBorder="0" applyAlignment="0" applyProtection="0"/>
    <xf numFmtId="245" fontId="18" fillId="0" borderId="0" applyFont="0" applyFill="0" applyBorder="0" applyAlignment="0" applyProtection="0"/>
    <xf numFmtId="245" fontId="18" fillId="0" borderId="0" applyFont="0" applyFill="0" applyBorder="0" applyAlignment="0" applyProtection="0"/>
    <xf numFmtId="179" fontId="22" fillId="0" borderId="0">
      <alignment vertical="top"/>
    </xf>
    <xf numFmtId="0" fontId="18" fillId="36" borderId="20" applyNumberFormat="0">
      <alignment vertical="center"/>
    </xf>
    <xf numFmtId="0" fontId="18" fillId="36" borderId="20" applyNumberFormat="0">
      <alignment vertical="center"/>
    </xf>
    <xf numFmtId="0" fontId="18" fillId="36" borderId="20" applyNumberFormat="0">
      <alignment vertical="center"/>
    </xf>
    <xf numFmtId="0" fontId="18" fillId="36" borderId="20" applyNumberFormat="0">
      <alignment vertical="center"/>
    </xf>
    <xf numFmtId="0" fontId="18" fillId="36" borderId="20" applyNumberFormat="0">
      <alignment vertical="center"/>
    </xf>
    <xf numFmtId="0" fontId="61" fillId="36" borderId="20" applyNumberFormat="0">
      <alignment vertical="center"/>
    </xf>
    <xf numFmtId="0" fontId="125" fillId="0" borderId="0" applyNumberFormat="0" applyFill="0" applyBorder="0" applyAlignment="0" applyProtection="0"/>
    <xf numFmtId="0" fontId="126" fillId="0" borderId="0" applyNumberForma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ill="0" applyBorder="0" applyAlignment="0" applyProtection="0"/>
    <xf numFmtId="0" fontId="86" fillId="0" borderId="0"/>
    <xf numFmtId="211" fontId="22" fillId="0" borderId="0" applyBorder="0"/>
    <xf numFmtId="211" fontId="22" fillId="0" borderId="0" applyBorder="0"/>
    <xf numFmtId="0" fontId="90" fillId="0" borderId="0" applyFill="0" applyBorder="0" applyProtection="0">
      <alignment horizontal="left"/>
    </xf>
    <xf numFmtId="0" fontId="18" fillId="98" borderId="0" applyNumberFormat="0" applyFont="0" applyBorder="0" applyAlignment="0" applyProtection="0">
      <alignment vertical="center"/>
    </xf>
    <xf numFmtId="0" fontId="18" fillId="50" borderId="17"/>
    <xf numFmtId="223" fontId="127" fillId="0" borderId="0" applyNumberFormat="0" applyFill="0" applyBorder="0" applyAlignment="0" applyProtection="0"/>
    <xf numFmtId="246" fontId="61" fillId="0" borderId="0"/>
    <xf numFmtId="178" fontId="61" fillId="0" borderId="0"/>
    <xf numFmtId="0" fontId="58" fillId="0" borderId="0" applyFont="0" applyFill="0" applyBorder="0" applyAlignment="0" applyProtection="0"/>
    <xf numFmtId="247" fontId="18" fillId="35" borderId="17"/>
    <xf numFmtId="0" fontId="47" fillId="110" borderId="38" applyNumberFormat="0" applyFont="0" applyAlignment="0" applyProtection="0"/>
    <xf numFmtId="166" fontId="47" fillId="110" borderId="38" applyNumberFormat="0" applyFont="0" applyAlignment="0" applyProtection="0"/>
    <xf numFmtId="0" fontId="47" fillId="110" borderId="38" applyNumberFormat="0" applyFont="0" applyAlignment="0" applyProtection="0"/>
    <xf numFmtId="0" fontId="47" fillId="110" borderId="38" applyNumberFormat="0" applyFont="0" applyAlignment="0" applyProtection="0"/>
    <xf numFmtId="0" fontId="47" fillId="110" borderId="38" applyNumberFormat="0" applyFont="0" applyAlignment="0" applyProtection="0"/>
    <xf numFmtId="0" fontId="18" fillId="111" borderId="38" applyNumberFormat="0" applyAlignment="0" applyProtection="0"/>
    <xf numFmtId="0" fontId="128" fillId="77" borderId="0" applyNumberFormat="0" applyBorder="0" applyAlignment="0" applyProtection="0"/>
    <xf numFmtId="166" fontId="128" fillId="45" borderId="0" applyNumberFormat="0" applyBorder="0" applyAlignment="0" applyProtection="0"/>
    <xf numFmtId="0" fontId="128" fillId="45" borderId="0" applyNumberFormat="0" applyBorder="0" applyAlignment="0" applyProtection="0"/>
    <xf numFmtId="0" fontId="128" fillId="45" borderId="0" applyNumberFormat="0" applyBorder="0" applyAlignment="0" applyProtection="0"/>
    <xf numFmtId="0" fontId="128" fillId="45" borderId="0" applyNumberFormat="0" applyBorder="0" applyAlignment="0" applyProtection="0"/>
    <xf numFmtId="166" fontId="128" fillId="45" borderId="0" applyNumberFormat="0" applyBorder="0" applyAlignment="0" applyProtection="0"/>
    <xf numFmtId="0" fontId="128" fillId="45" borderId="0" applyNumberFormat="0" applyBorder="0" applyAlignment="0" applyProtection="0"/>
    <xf numFmtId="0" fontId="128" fillId="45" borderId="0" applyNumberFormat="0" applyBorder="0" applyAlignment="0" applyProtection="0"/>
    <xf numFmtId="0" fontId="5" fillId="2" borderId="0" applyNumberFormat="0" applyBorder="0" applyAlignment="0" applyProtection="0"/>
    <xf numFmtId="38" fontId="24" fillId="36" borderId="0" applyNumberFormat="0" applyBorder="0" applyAlignment="0" applyProtection="0"/>
    <xf numFmtId="38" fontId="24" fillId="36" borderId="0" applyNumberFormat="0" applyBorder="0" applyAlignment="0" applyProtection="0"/>
    <xf numFmtId="0" fontId="24" fillId="72" borderId="0" applyNumberFormat="0" applyBorder="0" applyAlignment="0" applyProtection="0"/>
    <xf numFmtId="0" fontId="129" fillId="36" borderId="39" applyNumberFormat="0">
      <alignment vertical="center"/>
    </xf>
    <xf numFmtId="0" fontId="129" fillId="36" borderId="39" applyNumberFormat="0">
      <alignment vertical="center"/>
    </xf>
    <xf numFmtId="0" fontId="130" fillId="36" borderId="39" applyNumberFormat="0">
      <alignment vertical="center"/>
    </xf>
    <xf numFmtId="0" fontId="131" fillId="0" borderId="0" applyNumberFormat="0" applyFill="0" applyBorder="0" applyProtection="0"/>
    <xf numFmtId="0" fontId="132" fillId="45" borderId="0" applyNumberFormat="0" applyBorder="0" applyAlignment="0" applyProtection="0"/>
    <xf numFmtId="0" fontId="18" fillId="112" borderId="0" applyNumberFormat="0" applyFont="0" applyBorder="0" applyAlignment="0" applyProtection="0">
      <alignment vertical="center"/>
    </xf>
    <xf numFmtId="232" fontId="95" fillId="0" borderId="0" applyNumberFormat="0" applyFill="0" applyBorder="0" applyAlignment="0" applyProtection="0"/>
    <xf numFmtId="0" fontId="21" fillId="89" borderId="40" applyBorder="0">
      <alignment horizontal="left" vertical="center"/>
    </xf>
    <xf numFmtId="166" fontId="95" fillId="0" borderId="41" applyNumberFormat="0" applyAlignment="0" applyProtection="0">
      <alignment horizontal="left" vertical="center"/>
    </xf>
    <xf numFmtId="0" fontId="95" fillId="0" borderId="42" applyNumberFormat="0" applyAlignment="0" applyProtection="0"/>
    <xf numFmtId="0" fontId="95" fillId="0" borderId="10">
      <alignment horizontal="left" vertical="center"/>
    </xf>
    <xf numFmtId="166" fontId="95" fillId="0" borderId="10">
      <alignment horizontal="left" vertical="center"/>
    </xf>
    <xf numFmtId="0" fontId="95" fillId="0" borderId="36">
      <alignment horizontal="left" vertical="center"/>
    </xf>
    <xf numFmtId="0" fontId="55" fillId="39" borderId="43" applyBorder="0">
      <alignment horizontal="center" vertical="center" wrapText="1"/>
    </xf>
    <xf numFmtId="0" fontId="38" fillId="89" borderId="18" applyBorder="0">
      <alignment horizontal="left" vertical="center"/>
    </xf>
    <xf numFmtId="0" fontId="38" fillId="89" borderId="18" applyBorder="0">
      <alignment horizontal="left" vertical="center"/>
    </xf>
    <xf numFmtId="0" fontId="21" fillId="88" borderId="15">
      <alignment horizontal="center" vertical="center" wrapText="1"/>
    </xf>
    <xf numFmtId="0" fontId="18" fillId="0" borderId="0" applyNumberFormat="0" applyFill="0" applyAlignment="0" applyProtection="0"/>
    <xf numFmtId="166"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0" fontId="133" fillId="0" borderId="44" applyNumberFormat="0" applyFill="0" applyAlignment="0" applyProtection="0"/>
    <xf numFmtId="166" fontId="134" fillId="0" borderId="45" applyNumberFormat="0" applyFill="0" applyAlignment="0" applyProtection="0"/>
    <xf numFmtId="0" fontId="134" fillId="0" borderId="45" applyNumberFormat="0" applyFill="0" applyAlignment="0" applyProtection="0"/>
    <xf numFmtId="0" fontId="135" fillId="0" borderId="0" applyNumberFormat="0" applyFont="0" applyFill="0" applyAlignment="0" applyProtection="0"/>
    <xf numFmtId="0" fontId="135" fillId="0" borderId="0" applyNumberFormat="0" applyFont="0" applyFill="0" applyAlignment="0" applyProtection="0"/>
    <xf numFmtId="0" fontId="55" fillId="40" borderId="0" applyNumberFormat="0" applyFill="0" applyBorder="0" applyAlignment="0" applyProtection="0"/>
    <xf numFmtId="0" fontId="136" fillId="0" borderId="45" applyNumberFormat="0" applyFill="0" applyAlignment="0" applyProtection="0"/>
    <xf numFmtId="0" fontId="134" fillId="0" borderId="45" applyNumberFormat="0" applyFill="0" applyAlignment="0" applyProtection="0"/>
    <xf numFmtId="166" fontId="135" fillId="0" borderId="0" applyNumberFormat="0" applyFont="0" applyFill="0" applyAlignment="0" applyProtection="0"/>
    <xf numFmtId="0" fontId="136" fillId="0" borderId="45" applyNumberFormat="0" applyFill="0" applyAlignment="0" applyProtection="0"/>
    <xf numFmtId="0" fontId="135" fillId="0" borderId="0" applyNumberFormat="0" applyFont="0" applyFill="0" applyAlignment="0" applyProtection="0"/>
    <xf numFmtId="0" fontId="135" fillId="0" borderId="0" applyNumberFormat="0" applyFont="0" applyFill="0" applyAlignment="0" applyProtection="0"/>
    <xf numFmtId="0" fontId="134" fillId="0" borderId="45" applyNumberFormat="0" applyFill="0" applyAlignment="0" applyProtection="0"/>
    <xf numFmtId="0" fontId="134" fillId="0" borderId="45" applyNumberFormat="0" applyFill="0" applyAlignment="0" applyProtection="0"/>
    <xf numFmtId="0" fontId="2" fillId="0" borderId="1" applyNumberFormat="0" applyFill="0" applyAlignment="0" applyProtection="0"/>
    <xf numFmtId="0" fontId="137" fillId="0" borderId="46" applyNumberFormat="0" applyFill="0" applyAlignment="0" applyProtection="0"/>
    <xf numFmtId="166" fontId="138" fillId="0" borderId="46" applyNumberFormat="0" applyFill="0" applyAlignment="0" applyProtection="0"/>
    <xf numFmtId="0" fontId="138" fillId="0" borderId="46" applyNumberFormat="0" applyFill="0" applyAlignment="0" applyProtection="0"/>
    <xf numFmtId="0" fontId="95" fillId="0" borderId="0" applyNumberFormat="0" applyFont="0" applyFill="0" applyAlignment="0" applyProtection="0"/>
    <xf numFmtId="0" fontId="95" fillId="0" borderId="0" applyNumberFormat="0" applyFont="0" applyFill="0" applyAlignment="0" applyProtection="0"/>
    <xf numFmtId="0" fontId="139" fillId="39" borderId="0" applyNumberFormat="0" applyFill="0" applyBorder="0" applyAlignment="0" applyProtection="0"/>
    <xf numFmtId="0" fontId="140" fillId="0" borderId="46" applyNumberFormat="0" applyFill="0" applyAlignment="0" applyProtection="0"/>
    <xf numFmtId="0" fontId="138" fillId="0" borderId="46" applyNumberFormat="0" applyFill="0" applyAlignment="0" applyProtection="0"/>
    <xf numFmtId="166" fontId="95" fillId="0" borderId="0" applyNumberFormat="0" applyFont="0" applyFill="0" applyAlignment="0" applyProtection="0"/>
    <xf numFmtId="0" fontId="140" fillId="0" borderId="46" applyNumberFormat="0" applyFill="0" applyAlignment="0" applyProtection="0"/>
    <xf numFmtId="0" fontId="95" fillId="0" borderId="0" applyNumberFormat="0" applyFont="0" applyFill="0" applyAlignment="0" applyProtection="0"/>
    <xf numFmtId="0" fontId="95" fillId="0" borderId="0" applyNumberFormat="0" applyFont="0" applyFill="0" applyAlignment="0" applyProtection="0"/>
    <xf numFmtId="0" fontId="138" fillId="0" borderId="46" applyNumberFormat="0" applyFill="0" applyAlignment="0" applyProtection="0"/>
    <xf numFmtId="0" fontId="138" fillId="0" borderId="46" applyNumberFormat="0" applyFill="0" applyAlignment="0" applyProtection="0"/>
    <xf numFmtId="0" fontId="3" fillId="0" borderId="2" applyNumberFormat="0" applyFill="0" applyAlignment="0" applyProtection="0"/>
    <xf numFmtId="0" fontId="141" fillId="0" borderId="47" applyNumberFormat="0" applyFill="0" applyAlignment="0" applyProtection="0"/>
    <xf numFmtId="166" fontId="142" fillId="0" borderId="48" applyNumberFormat="0" applyFill="0" applyAlignment="0" applyProtection="0"/>
    <xf numFmtId="0" fontId="142" fillId="0" borderId="48" applyNumberFormat="0" applyFill="0" applyAlignment="0" applyProtection="0"/>
    <xf numFmtId="0" fontId="142" fillId="0" borderId="48" applyNumberFormat="0" applyFill="0" applyAlignment="0" applyProtection="0"/>
    <xf numFmtId="0" fontId="142" fillId="0" borderId="48" applyNumberFormat="0" applyFill="0" applyAlignment="0" applyProtection="0"/>
    <xf numFmtId="0" fontId="143" fillId="0" borderId="0"/>
    <xf numFmtId="0" fontId="142" fillId="0" borderId="48" applyNumberFormat="0" applyFill="0" applyAlignment="0" applyProtection="0"/>
    <xf numFmtId="0" fontId="143" fillId="0" borderId="0"/>
    <xf numFmtId="0" fontId="4" fillId="0" borderId="3" applyNumberFormat="0" applyFill="0" applyAlignment="0" applyProtection="0"/>
    <xf numFmtId="0" fontId="141" fillId="0" borderId="0" applyNumberFormat="0" applyFill="0" applyBorder="0" applyAlignment="0" applyProtection="0"/>
    <xf numFmtId="166" fontId="142" fillId="0" borderId="0" applyNumberFormat="0" applyFill="0" applyBorder="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166" fontId="142" fillId="0" borderId="0" applyNumberFormat="0" applyFill="0" applyBorder="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0" fontId="4" fillId="0" borderId="0" applyNumberFormat="0" applyFill="0" applyBorder="0" applyAlignment="0" applyProtection="0"/>
    <xf numFmtId="166" fontId="144" fillId="0" borderId="36">
      <alignment wrapText="1"/>
    </xf>
    <xf numFmtId="0" fontId="144" fillId="0" borderId="36">
      <alignment wrapText="1"/>
    </xf>
    <xf numFmtId="166" fontId="144" fillId="0" borderId="36">
      <alignment wrapText="1"/>
    </xf>
    <xf numFmtId="0" fontId="144" fillId="0" borderId="36">
      <alignment wrapText="1"/>
    </xf>
    <xf numFmtId="166" fontId="144" fillId="0" borderId="36">
      <alignment wrapText="1"/>
    </xf>
    <xf numFmtId="0" fontId="144" fillId="0" borderId="36">
      <alignment wrapText="1"/>
    </xf>
    <xf numFmtId="166" fontId="144" fillId="0" borderId="10">
      <alignment wrapText="1"/>
    </xf>
    <xf numFmtId="0" fontId="145" fillId="113" borderId="0"/>
    <xf numFmtId="0" fontId="146" fillId="35" borderId="0"/>
    <xf numFmtId="0" fontId="27" fillId="0" borderId="0" applyNumberFormat="0" applyFill="0" applyBorder="0" applyAlignment="0" applyProtection="0"/>
    <xf numFmtId="0" fontId="147" fillId="0" borderId="0" applyNumberFormat="0" applyFill="0" applyBorder="0" applyAlignment="0" applyProtection="0">
      <alignment vertical="top"/>
      <protection locked="0"/>
    </xf>
    <xf numFmtId="0" fontId="148" fillId="0" borderId="0" applyNumberFormat="0" applyFill="0" applyBorder="0" applyAlignment="0" applyProtection="0">
      <alignment vertical="top"/>
      <protection locked="0"/>
    </xf>
    <xf numFmtId="248" fontId="24" fillId="0" borderId="0" applyFill="0" applyBorder="0"/>
    <xf numFmtId="248" fontId="24" fillId="0" borderId="0" applyFill="0" applyBorder="0"/>
    <xf numFmtId="248" fontId="24" fillId="0" borderId="0" applyFill="0" applyBorder="0"/>
    <xf numFmtId="249" fontId="58" fillId="0" borderId="0" applyFont="0" applyBorder="0" applyAlignment="0"/>
    <xf numFmtId="249" fontId="58" fillId="0" borderId="0" applyFont="0" applyBorder="0" applyAlignment="0"/>
    <xf numFmtId="0" fontId="149" fillId="0" borderId="0" applyNumberFormat="0" applyFill="0" applyBorder="0" applyAlignment="0" applyProtection="0"/>
    <xf numFmtId="166" fontId="150" fillId="0" borderId="0" applyNumberFormat="0" applyFill="0" applyBorder="0" applyAlignment="0" applyProtection="0"/>
    <xf numFmtId="0" fontId="150" fillId="0" borderId="0" applyNumberFormat="0" applyFill="0" applyBorder="0" applyAlignment="0" applyProtection="0">
      <alignment vertical="top"/>
      <protection locked="0"/>
    </xf>
    <xf numFmtId="0" fontId="150" fillId="0" borderId="0" applyNumberFormat="0" applyFill="0" applyBorder="0" applyAlignment="0" applyProtection="0"/>
    <xf numFmtId="0" fontId="150" fillId="0" borderId="0" applyNumberFormat="0" applyFill="0" applyBorder="0" applyAlignment="0" applyProtection="0">
      <alignment vertical="top"/>
      <protection locked="0"/>
    </xf>
    <xf numFmtId="0" fontId="150" fillId="0" borderId="0" applyNumberFormat="0" applyFill="0" applyBorder="0" applyAlignment="0" applyProtection="0"/>
    <xf numFmtId="166" fontId="150" fillId="0" borderId="0" applyNumberFormat="0" applyFill="0" applyBorder="0" applyAlignment="0" applyProtection="0">
      <alignment vertical="top"/>
      <protection locked="0"/>
    </xf>
    <xf numFmtId="166" fontId="150" fillId="0" borderId="0" applyNumberFormat="0" applyFill="0" applyBorder="0" applyAlignment="0" applyProtection="0"/>
    <xf numFmtId="166" fontId="151" fillId="0" borderId="0" applyNumberFormat="0" applyFill="0" applyBorder="0" applyAlignment="0" applyProtection="0">
      <alignment vertical="top"/>
      <protection locked="0"/>
    </xf>
    <xf numFmtId="0" fontId="150" fillId="0" borderId="0" applyNumberFormat="0" applyFill="0" applyBorder="0" applyAlignment="0" applyProtection="0">
      <alignment vertical="top"/>
      <protection locked="0"/>
    </xf>
    <xf numFmtId="0" fontId="151" fillId="0" borderId="0" applyNumberFormat="0" applyFill="0" applyBorder="0" applyAlignment="0" applyProtection="0">
      <alignment vertical="top"/>
      <protection locked="0"/>
    </xf>
    <xf numFmtId="0" fontId="150" fillId="0" borderId="0" applyNumberFormat="0" applyFill="0" applyBorder="0" applyAlignment="0" applyProtection="0"/>
    <xf numFmtId="0" fontId="152" fillId="0" borderId="0" applyNumberFormat="0" applyFill="0" applyBorder="0" applyAlignment="0" applyProtection="0"/>
    <xf numFmtId="0" fontId="153" fillId="0" borderId="0" applyNumberFormat="0" applyFill="0" applyBorder="0" applyAlignment="0" applyProtection="0">
      <alignment vertical="top"/>
      <protection locked="0"/>
    </xf>
    <xf numFmtId="0" fontId="151" fillId="0" borderId="0" applyNumberFormat="0" applyFill="0" applyBorder="0" applyAlignment="0" applyProtection="0">
      <alignment vertical="top"/>
      <protection locked="0"/>
    </xf>
    <xf numFmtId="0" fontId="149" fillId="0" borderId="0" applyNumberFormat="0" applyFill="0" applyBorder="0" applyAlignment="0" applyProtection="0"/>
    <xf numFmtId="166" fontId="151" fillId="0" borderId="0" applyNumberFormat="0" applyFill="0" applyBorder="0" applyAlignment="0" applyProtection="0">
      <alignment vertical="top"/>
      <protection locked="0"/>
    </xf>
    <xf numFmtId="0" fontId="151" fillId="0" borderId="0" applyNumberFormat="0" applyFill="0" applyBorder="0" applyAlignment="0" applyProtection="0">
      <alignment vertical="top"/>
      <protection locked="0"/>
    </xf>
    <xf numFmtId="0" fontId="152" fillId="0" borderId="0" applyNumberFormat="0" applyFill="0" applyBorder="0" applyAlignment="0" applyProtection="0"/>
    <xf numFmtId="0" fontId="154" fillId="0" borderId="0" applyNumberFormat="0" applyFill="0" applyBorder="0" applyAlignment="0" applyProtection="0"/>
    <xf numFmtId="0" fontId="149" fillId="0" borderId="0" applyNumberFormat="0" applyFill="0" applyBorder="0" applyAlignment="0" applyProtection="0"/>
    <xf numFmtId="0" fontId="150" fillId="0" borderId="0" applyNumberFormat="0" applyFill="0" applyBorder="0" applyAlignment="0" applyProtection="0">
      <alignment vertical="top"/>
      <protection locked="0"/>
    </xf>
    <xf numFmtId="0" fontId="150" fillId="0" borderId="0" applyNumberFormat="0" applyFill="0" applyBorder="0" applyAlignment="0" applyProtection="0">
      <alignment vertical="top"/>
      <protection locked="0"/>
    </xf>
    <xf numFmtId="0" fontId="150" fillId="0" borderId="0" applyNumberFormat="0" applyFill="0" applyBorder="0" applyAlignment="0" applyProtection="0">
      <alignment vertical="top"/>
      <protection locked="0"/>
    </xf>
    <xf numFmtId="0" fontId="150" fillId="0" borderId="0" applyNumberFormat="0" applyFill="0" applyBorder="0" applyAlignment="0" applyProtection="0">
      <alignment vertical="top"/>
      <protection locked="0"/>
    </xf>
    <xf numFmtId="0" fontId="149" fillId="0" borderId="0" applyNumberFormat="0" applyFill="0" applyBorder="0" applyAlignment="0" applyProtection="0"/>
    <xf numFmtId="250" fontId="150" fillId="0" borderId="0" applyNumberFormat="0" applyFill="0" applyBorder="0" applyAlignment="0" applyProtection="0">
      <alignment vertical="top"/>
      <protection locked="0"/>
    </xf>
    <xf numFmtId="0" fontId="151" fillId="0" borderId="0" applyNumberFormat="0" applyFill="0" applyBorder="0" applyAlignment="0" applyProtection="0">
      <alignment vertical="top"/>
      <protection locked="0"/>
    </xf>
    <xf numFmtId="0" fontId="149" fillId="0" borderId="0" applyNumberFormat="0" applyFill="0" applyBorder="0" applyAlignment="0" applyProtection="0"/>
    <xf numFmtId="38" fontId="117" fillId="0" borderId="11">
      <alignment horizontal="right"/>
    </xf>
    <xf numFmtId="0" fontId="117" fillId="0" borderId="11">
      <alignment horizontal="right"/>
    </xf>
    <xf numFmtId="38" fontId="155" fillId="0" borderId="49" applyBorder="0">
      <alignment horizontal="center"/>
    </xf>
    <xf numFmtId="0" fontId="155" fillId="0" borderId="49" applyBorder="0">
      <alignment horizontal="center"/>
    </xf>
    <xf numFmtId="179" fontId="118" fillId="0" borderId="0">
      <alignment vertical="top"/>
    </xf>
    <xf numFmtId="0" fontId="156" fillId="35" borderId="50"/>
    <xf numFmtId="10" fontId="24" fillId="42" borderId="15" applyNumberFormat="0" applyBorder="0" applyAlignment="0" applyProtection="0"/>
    <xf numFmtId="10" fontId="24" fillId="42" borderId="15" applyNumberFormat="0" applyBorder="0" applyAlignment="0" applyProtection="0"/>
    <xf numFmtId="0" fontId="24" fillId="82" borderId="0" applyNumberFormat="0" applyBorder="0" applyAlignment="0" applyProtection="0"/>
    <xf numFmtId="176" fontId="157" fillId="35" borderId="29" applyNumberFormat="0">
      <alignment vertical="center"/>
      <protection locked="0"/>
    </xf>
    <xf numFmtId="176" fontId="158" fillId="35" borderId="29" applyNumberFormat="0">
      <alignment vertical="center"/>
      <protection locked="0"/>
    </xf>
    <xf numFmtId="0" fontId="8" fillId="5" borderId="4" applyNumberFormat="0" applyAlignment="0" applyProtection="0"/>
    <xf numFmtId="166" fontId="8" fillId="5" borderId="4" applyNumberFormat="0" applyAlignment="0" applyProtection="0"/>
    <xf numFmtId="0" fontId="106" fillId="48" borderId="21" applyNumberFormat="0" applyAlignment="0" applyProtection="0"/>
    <xf numFmtId="0" fontId="106" fillId="48" borderId="21" applyNumberFormat="0" applyAlignment="0" applyProtection="0"/>
    <xf numFmtId="0" fontId="106" fillId="48" borderId="21" applyNumberFormat="0" applyAlignment="0" applyProtection="0"/>
    <xf numFmtId="0" fontId="8" fillId="5" borderId="4" applyNumberFormat="0" applyAlignment="0" applyProtection="0"/>
    <xf numFmtId="166" fontId="8" fillId="5" borderId="4" applyNumberFormat="0" applyAlignment="0" applyProtection="0"/>
    <xf numFmtId="0" fontId="8" fillId="5" borderId="4" applyNumberFormat="0" applyAlignment="0" applyProtection="0"/>
    <xf numFmtId="166" fontId="8" fillId="5" borderId="4" applyNumberFormat="0" applyAlignment="0" applyProtection="0"/>
    <xf numFmtId="0" fontId="8" fillId="5" borderId="4" applyNumberFormat="0" applyAlignment="0" applyProtection="0"/>
    <xf numFmtId="166" fontId="8" fillId="5" borderId="4" applyNumberFormat="0" applyAlignment="0" applyProtection="0"/>
    <xf numFmtId="0" fontId="8" fillId="5" borderId="4" applyNumberFormat="0" applyAlignment="0" applyProtection="0"/>
    <xf numFmtId="166" fontId="8" fillId="5" borderId="4" applyNumberFormat="0" applyAlignment="0" applyProtection="0"/>
    <xf numFmtId="0" fontId="8" fillId="5" borderId="4" applyNumberFormat="0" applyAlignment="0" applyProtection="0"/>
    <xf numFmtId="166" fontId="8" fillId="5" borderId="4" applyNumberFormat="0" applyAlignment="0" applyProtection="0"/>
    <xf numFmtId="0" fontId="8" fillId="5" borderId="4" applyNumberFormat="0" applyAlignment="0" applyProtection="0"/>
    <xf numFmtId="166" fontId="8" fillId="5" borderId="4" applyNumberFormat="0" applyAlignment="0" applyProtection="0"/>
    <xf numFmtId="0" fontId="8" fillId="5" borderId="4" applyNumberFormat="0" applyAlignment="0" applyProtection="0"/>
    <xf numFmtId="166" fontId="8" fillId="5" borderId="4" applyNumberFormat="0" applyAlignment="0" applyProtection="0"/>
    <xf numFmtId="0" fontId="8" fillId="5" borderId="4" applyNumberFormat="0" applyAlignment="0" applyProtection="0"/>
    <xf numFmtId="166" fontId="8" fillId="5" borderId="4" applyNumberFormat="0" applyAlignment="0" applyProtection="0"/>
    <xf numFmtId="0" fontId="8" fillId="5" borderId="4" applyNumberFormat="0" applyAlignment="0" applyProtection="0"/>
    <xf numFmtId="166" fontId="8" fillId="5" borderId="4" applyNumberFormat="0" applyAlignment="0" applyProtection="0"/>
    <xf numFmtId="0" fontId="157" fillId="114" borderId="29" applyNumberFormat="0">
      <alignment vertical="center"/>
      <protection locked="0"/>
    </xf>
    <xf numFmtId="166" fontId="106" fillId="48" borderId="21" applyNumberFormat="0" applyAlignment="0" applyProtection="0"/>
    <xf numFmtId="0" fontId="106" fillId="48" borderId="21" applyNumberFormat="0" applyAlignment="0" applyProtection="0"/>
    <xf numFmtId="0" fontId="106" fillId="48" borderId="21" applyNumberFormat="0" applyAlignment="0" applyProtection="0"/>
    <xf numFmtId="0" fontId="106" fillId="48" borderId="21" applyNumberFormat="0" applyAlignment="0" applyProtection="0"/>
    <xf numFmtId="0" fontId="158" fillId="114" borderId="29" applyNumberFormat="0">
      <alignment vertical="center"/>
      <protection locked="0"/>
    </xf>
    <xf numFmtId="0" fontId="8" fillId="5" borderId="4" applyNumberFormat="0" applyAlignment="0" applyProtection="0"/>
    <xf numFmtId="166" fontId="8" fillId="5" borderId="4" applyNumberFormat="0" applyAlignment="0" applyProtection="0"/>
    <xf numFmtId="0" fontId="8" fillId="5" borderId="4" applyNumberFormat="0" applyAlignment="0" applyProtection="0"/>
    <xf numFmtId="166" fontId="8" fillId="5" borderId="4" applyNumberFormat="0" applyAlignment="0" applyProtection="0"/>
    <xf numFmtId="166" fontId="106" fillId="48" borderId="21" applyNumberFormat="0" applyAlignment="0" applyProtection="0"/>
    <xf numFmtId="0" fontId="106" fillId="48" borderId="21" applyNumberFormat="0" applyAlignment="0" applyProtection="0"/>
    <xf numFmtId="166" fontId="106" fillId="48" borderId="21" applyNumberFormat="0" applyAlignment="0" applyProtection="0"/>
    <xf numFmtId="0" fontId="106" fillId="48" borderId="21" applyNumberFormat="0" applyAlignment="0" applyProtection="0"/>
    <xf numFmtId="0" fontId="106" fillId="48" borderId="21" applyNumberFormat="0" applyAlignment="0" applyProtection="0"/>
    <xf numFmtId="0" fontId="106" fillId="48" borderId="21" applyNumberFormat="0" applyAlignment="0" applyProtection="0"/>
    <xf numFmtId="0" fontId="106" fillId="48" borderId="21" applyNumberFormat="0" applyAlignment="0" applyProtection="0"/>
    <xf numFmtId="0" fontId="106" fillId="48" borderId="21" applyNumberFormat="0" applyAlignment="0" applyProtection="0"/>
    <xf numFmtId="0" fontId="106" fillId="48" borderId="21" applyNumberFormat="0" applyAlignment="0" applyProtection="0"/>
    <xf numFmtId="0" fontId="106" fillId="48" borderId="21" applyNumberFormat="0" applyAlignment="0" applyProtection="0"/>
    <xf numFmtId="0" fontId="106" fillId="83" borderId="21" applyNumberFormat="0" applyAlignment="0" applyProtection="0"/>
    <xf numFmtId="166" fontId="8" fillId="5" borderId="4" applyNumberFormat="0" applyAlignment="0" applyProtection="0"/>
    <xf numFmtId="0" fontId="94" fillId="48" borderId="21" applyNumberFormat="0" applyAlignment="0" applyProtection="0"/>
    <xf numFmtId="0" fontId="106" fillId="48" borderId="21" applyNumberFormat="0" applyAlignment="0" applyProtection="0"/>
    <xf numFmtId="0" fontId="106" fillId="48" borderId="21" applyNumberFormat="0" applyAlignment="0" applyProtection="0"/>
    <xf numFmtId="0" fontId="106" fillId="48" borderId="21" applyNumberFormat="0" applyAlignment="0" applyProtection="0"/>
    <xf numFmtId="0" fontId="106" fillId="48" borderId="21" applyNumberFormat="0" applyAlignment="0" applyProtection="0"/>
    <xf numFmtId="0" fontId="106" fillId="48" borderId="21" applyNumberFormat="0" applyAlignment="0" applyProtection="0"/>
    <xf numFmtId="0" fontId="106" fillId="48" borderId="21" applyNumberFormat="0" applyAlignment="0" applyProtection="0"/>
    <xf numFmtId="0" fontId="106" fillId="48" borderId="21" applyNumberFormat="0" applyAlignment="0" applyProtection="0"/>
    <xf numFmtId="0" fontId="106" fillId="48" borderId="21" applyNumberFormat="0" applyAlignment="0" applyProtection="0"/>
    <xf numFmtId="0" fontId="106" fillId="48" borderId="21" applyNumberFormat="0" applyAlignment="0" applyProtection="0"/>
    <xf numFmtId="0" fontId="106" fillId="48" borderId="21" applyNumberFormat="0" applyAlignment="0" applyProtection="0"/>
    <xf numFmtId="0" fontId="106" fillId="83" borderId="21" applyNumberFormat="0" applyAlignment="0" applyProtection="0"/>
    <xf numFmtId="166" fontId="8" fillId="5" borderId="4" applyNumberFormat="0" applyAlignment="0" applyProtection="0"/>
    <xf numFmtId="0" fontId="94" fillId="48" borderId="21" applyNumberFormat="0" applyAlignment="0" applyProtection="0"/>
    <xf numFmtId="0" fontId="106" fillId="48" borderId="21" applyNumberFormat="0" applyAlignment="0" applyProtection="0"/>
    <xf numFmtId="0" fontId="106" fillId="48" borderId="21" applyNumberFormat="0" applyAlignment="0" applyProtection="0"/>
    <xf numFmtId="0" fontId="106" fillId="48" borderId="21" applyNumberFormat="0" applyAlignment="0" applyProtection="0"/>
    <xf numFmtId="0" fontId="106" fillId="48" borderId="21" applyNumberFormat="0" applyAlignment="0" applyProtection="0"/>
    <xf numFmtId="0" fontId="106" fillId="48" borderId="21" applyNumberFormat="0" applyAlignment="0" applyProtection="0"/>
    <xf numFmtId="0" fontId="106" fillId="48" borderId="21" applyNumberFormat="0" applyAlignment="0" applyProtection="0"/>
    <xf numFmtId="0" fontId="106" fillId="48" borderId="21" applyNumberFormat="0" applyAlignment="0" applyProtection="0"/>
    <xf numFmtId="0" fontId="106" fillId="48" borderId="21" applyNumberFormat="0" applyAlignment="0" applyProtection="0"/>
    <xf numFmtId="0" fontId="106" fillId="48" borderId="21" applyNumberFormat="0" applyAlignment="0" applyProtection="0"/>
    <xf numFmtId="0" fontId="106" fillId="48" borderId="21" applyNumberFormat="0" applyAlignment="0" applyProtection="0"/>
    <xf numFmtId="0" fontId="106" fillId="48" borderId="21" applyNumberFormat="0" applyAlignment="0" applyProtection="0"/>
    <xf numFmtId="166" fontId="8" fillId="5" borderId="4" applyNumberFormat="0" applyAlignment="0" applyProtection="0"/>
    <xf numFmtId="0" fontId="106" fillId="48" borderId="21" applyNumberFormat="0" applyAlignment="0" applyProtection="0"/>
    <xf numFmtId="0" fontId="106" fillId="48" borderId="21" applyNumberFormat="0" applyAlignment="0" applyProtection="0"/>
    <xf numFmtId="0" fontId="106" fillId="48" borderId="21" applyNumberFormat="0" applyAlignment="0" applyProtection="0"/>
    <xf numFmtId="0" fontId="106" fillId="48" borderId="21" applyNumberFormat="0" applyAlignment="0" applyProtection="0"/>
    <xf numFmtId="0" fontId="106" fillId="48" borderId="21" applyNumberFormat="0" applyAlignment="0" applyProtection="0"/>
    <xf numFmtId="0" fontId="106" fillId="48" borderId="21" applyNumberFormat="0" applyAlignment="0" applyProtection="0"/>
    <xf numFmtId="0" fontId="106" fillId="48" borderId="21" applyNumberFormat="0" applyAlignment="0" applyProtection="0"/>
    <xf numFmtId="0" fontId="106" fillId="48" borderId="21" applyNumberFormat="0" applyAlignment="0" applyProtection="0"/>
    <xf numFmtId="0" fontId="106" fillId="48" borderId="21" applyNumberFormat="0" applyAlignment="0" applyProtection="0"/>
    <xf numFmtId="0" fontId="106" fillId="48" borderId="21" applyNumberFormat="0" applyAlignment="0" applyProtection="0"/>
    <xf numFmtId="0" fontId="106" fillId="48" borderId="21" applyNumberFormat="0" applyAlignment="0" applyProtection="0"/>
    <xf numFmtId="166" fontId="8" fillId="5" borderId="4" applyNumberFormat="0" applyAlignment="0" applyProtection="0"/>
    <xf numFmtId="0" fontId="106" fillId="48" borderId="21" applyNumberFormat="0" applyAlignment="0" applyProtection="0"/>
    <xf numFmtId="0" fontId="106" fillId="48" borderId="21" applyNumberFormat="0" applyAlignment="0" applyProtection="0"/>
    <xf numFmtId="0" fontId="106" fillId="48" borderId="21" applyNumberFormat="0" applyAlignment="0" applyProtection="0"/>
    <xf numFmtId="0" fontId="106" fillId="48" borderId="21" applyNumberFormat="0" applyAlignment="0" applyProtection="0"/>
    <xf numFmtId="0" fontId="106" fillId="48" borderId="21" applyNumberFormat="0" applyAlignment="0" applyProtection="0"/>
    <xf numFmtId="0" fontId="106" fillId="48" borderId="21" applyNumberFormat="0" applyAlignment="0" applyProtection="0"/>
    <xf numFmtId="0" fontId="106" fillId="48" borderId="21" applyNumberFormat="0" applyAlignment="0" applyProtection="0"/>
    <xf numFmtId="0" fontId="106" fillId="48" borderId="21" applyNumberFormat="0" applyAlignment="0" applyProtection="0"/>
    <xf numFmtId="0" fontId="8" fillId="5" borderId="4" applyNumberFormat="0" applyAlignment="0" applyProtection="0"/>
    <xf numFmtId="0" fontId="8" fillId="5" borderId="4" applyNumberFormat="0" applyAlignment="0" applyProtection="0"/>
    <xf numFmtId="0" fontId="8" fillId="5" borderId="4" applyNumberFormat="0" applyAlignment="0" applyProtection="0"/>
    <xf numFmtId="0" fontId="8" fillId="5" borderId="4" applyNumberFormat="0" applyAlignment="0" applyProtection="0"/>
    <xf numFmtId="0" fontId="106" fillId="48" borderId="21" applyNumberFormat="0" applyAlignment="0" applyProtection="0"/>
    <xf numFmtId="166" fontId="8" fillId="5" borderId="4" applyNumberFormat="0" applyAlignment="0" applyProtection="0"/>
    <xf numFmtId="0" fontId="106" fillId="48" borderId="21" applyNumberFormat="0" applyAlignment="0" applyProtection="0"/>
    <xf numFmtId="0" fontId="8" fillId="5" borderId="4" applyNumberFormat="0" applyAlignment="0" applyProtection="0"/>
    <xf numFmtId="0" fontId="8" fillId="5" borderId="4" applyNumberFormat="0" applyAlignment="0" applyProtection="0"/>
    <xf numFmtId="0" fontId="8" fillId="5" borderId="4" applyNumberFormat="0" applyAlignment="0" applyProtection="0"/>
    <xf numFmtId="0" fontId="8" fillId="5" borderId="4" applyNumberFormat="0" applyAlignment="0" applyProtection="0"/>
    <xf numFmtId="0" fontId="8" fillId="5" borderId="4" applyNumberFormat="0" applyAlignment="0" applyProtection="0"/>
    <xf numFmtId="0" fontId="8" fillId="5" borderId="4" applyNumberFormat="0" applyAlignment="0" applyProtection="0"/>
    <xf numFmtId="0" fontId="8" fillId="5" borderId="4" applyNumberFormat="0" applyAlignment="0" applyProtection="0"/>
    <xf numFmtId="0" fontId="8" fillId="5" borderId="4" applyNumberFormat="0" applyAlignment="0" applyProtection="0"/>
    <xf numFmtId="0" fontId="106" fillId="48" borderId="21" applyNumberFormat="0" applyAlignment="0" applyProtection="0"/>
    <xf numFmtId="0" fontId="8" fillId="5" borderId="4" applyNumberFormat="0" applyAlignment="0" applyProtection="0"/>
    <xf numFmtId="0" fontId="8" fillId="5" borderId="4" applyNumberFormat="0" applyAlignment="0" applyProtection="0"/>
    <xf numFmtId="0" fontId="8" fillId="5" borderId="4" applyNumberFormat="0" applyAlignment="0" applyProtection="0"/>
    <xf numFmtId="0" fontId="8" fillId="5" borderId="4" applyNumberFormat="0" applyAlignment="0" applyProtection="0"/>
    <xf numFmtId="0" fontId="106" fillId="48" borderId="21" applyNumberFormat="0" applyAlignment="0" applyProtection="0"/>
    <xf numFmtId="0" fontId="106" fillId="48" borderId="21" applyNumberFormat="0" applyAlignment="0" applyProtection="0"/>
    <xf numFmtId="0" fontId="106" fillId="48" borderId="21" applyNumberFormat="0" applyAlignment="0" applyProtection="0"/>
    <xf numFmtId="251" fontId="18" fillId="35" borderId="51">
      <alignment horizontal="center"/>
    </xf>
    <xf numFmtId="166" fontId="8" fillId="5" borderId="4" applyNumberFormat="0" applyAlignment="0" applyProtection="0"/>
    <xf numFmtId="0" fontId="106" fillId="48" borderId="21" applyNumberFormat="0" applyAlignment="0" applyProtection="0"/>
    <xf numFmtId="0" fontId="106" fillId="48" borderId="21" applyNumberFormat="0" applyAlignment="0" applyProtection="0"/>
    <xf numFmtId="0" fontId="106" fillId="48" borderId="21" applyNumberFormat="0" applyAlignment="0" applyProtection="0"/>
    <xf numFmtId="0" fontId="106" fillId="48" borderId="21" applyNumberFormat="0" applyAlignment="0" applyProtection="0"/>
    <xf numFmtId="0" fontId="106" fillId="48" borderId="21" applyNumberFormat="0" applyAlignment="0" applyProtection="0"/>
    <xf numFmtId="0" fontId="106" fillId="48" borderId="21" applyNumberFormat="0" applyAlignment="0" applyProtection="0"/>
    <xf numFmtId="0" fontId="106" fillId="48" borderId="21" applyNumberFormat="0" applyAlignment="0" applyProtection="0"/>
    <xf numFmtId="0" fontId="106" fillId="48" borderId="21" applyNumberFormat="0" applyAlignment="0" applyProtection="0"/>
    <xf numFmtId="0" fontId="106" fillId="48" borderId="21" applyNumberFormat="0" applyAlignment="0" applyProtection="0"/>
    <xf numFmtId="0" fontId="106" fillId="48" borderId="21" applyNumberFormat="0" applyAlignment="0" applyProtection="0"/>
    <xf numFmtId="251" fontId="18" fillId="35" borderId="51">
      <alignment horizontal="center"/>
    </xf>
    <xf numFmtId="166" fontId="8" fillId="5" borderId="4" applyNumberFormat="0" applyAlignment="0" applyProtection="0"/>
    <xf numFmtId="0" fontId="106" fillId="48" borderId="21" applyNumberFormat="0" applyAlignment="0" applyProtection="0"/>
    <xf numFmtId="0" fontId="106" fillId="48" borderId="21" applyNumberFormat="0" applyAlignment="0" applyProtection="0"/>
    <xf numFmtId="0" fontId="106" fillId="48" borderId="21" applyNumberFormat="0" applyAlignment="0" applyProtection="0"/>
    <xf numFmtId="0" fontId="106" fillId="48" borderId="21" applyNumberFormat="0" applyAlignment="0" applyProtection="0"/>
    <xf numFmtId="0" fontId="106" fillId="48" borderId="21" applyNumberFormat="0" applyAlignment="0" applyProtection="0"/>
    <xf numFmtId="0" fontId="106" fillId="48" borderId="21" applyNumberFormat="0" applyAlignment="0" applyProtection="0"/>
    <xf numFmtId="0" fontId="106" fillId="48" borderId="21" applyNumberFormat="0" applyAlignment="0" applyProtection="0"/>
    <xf numFmtId="0" fontId="106" fillId="48" borderId="21" applyNumberFormat="0" applyAlignment="0" applyProtection="0"/>
    <xf numFmtId="0" fontId="106" fillId="48" borderId="21" applyNumberFormat="0" applyAlignment="0" applyProtection="0"/>
    <xf numFmtId="0" fontId="106" fillId="48" borderId="21" applyNumberFormat="0" applyAlignment="0" applyProtection="0"/>
    <xf numFmtId="0" fontId="18" fillId="35" borderId="52" applyNumberFormat="0" applyAlignment="0">
      <protection locked="0"/>
    </xf>
    <xf numFmtId="0" fontId="18" fillId="35" borderId="52" applyNumberFormat="0" applyAlignment="0">
      <protection locked="0"/>
    </xf>
    <xf numFmtId="0" fontId="18" fillId="35" borderId="52" applyNumberFormat="0" applyAlignment="0">
      <protection locked="0"/>
    </xf>
    <xf numFmtId="0" fontId="18" fillId="35" borderId="52" applyNumberFormat="0" applyAlignment="0">
      <protection locked="0"/>
    </xf>
    <xf numFmtId="0" fontId="18" fillId="35" borderId="52" applyNumberFormat="0" applyAlignment="0">
      <protection locked="0"/>
    </xf>
    <xf numFmtId="179" fontId="18" fillId="35" borderId="17">
      <alignment horizontal="center" vertical="center" shrinkToFit="1"/>
    </xf>
    <xf numFmtId="251" fontId="18" fillId="35" borderId="51">
      <alignment horizontal="left"/>
    </xf>
    <xf numFmtId="251" fontId="18" fillId="35" borderId="51">
      <alignment horizontal="left"/>
    </xf>
    <xf numFmtId="251" fontId="18" fillId="35" borderId="51">
      <alignment horizontal="left"/>
    </xf>
    <xf numFmtId="251" fontId="18" fillId="35" borderId="51">
      <alignment horizontal="left"/>
    </xf>
    <xf numFmtId="222" fontId="159" fillId="0" borderId="0" applyNumberFormat="0" applyFill="0" applyBorder="0" applyProtection="0">
      <alignment horizontal="right" vertical="center"/>
    </xf>
    <xf numFmtId="222" fontId="159" fillId="0" borderId="0" applyNumberFormat="0" applyFill="0" applyBorder="0" applyProtection="0">
      <alignment horizontal="right" vertical="center"/>
    </xf>
    <xf numFmtId="252" fontId="18" fillId="35" borderId="51" applyBorder="0">
      <alignment horizontal="right"/>
    </xf>
    <xf numFmtId="252" fontId="18" fillId="35" borderId="51" applyBorder="0">
      <alignment horizontal="right"/>
    </xf>
    <xf numFmtId="252" fontId="18" fillId="35" borderId="51" applyBorder="0">
      <alignment horizontal="right"/>
    </xf>
    <xf numFmtId="252" fontId="18" fillId="35" borderId="51" applyBorder="0">
      <alignment horizontal="right"/>
    </xf>
    <xf numFmtId="0" fontId="18" fillId="35" borderId="17"/>
    <xf numFmtId="253" fontId="160" fillId="0" borderId="0">
      <protection locked="0"/>
    </xf>
    <xf numFmtId="211" fontId="160" fillId="0" borderId="0">
      <protection locked="0"/>
    </xf>
    <xf numFmtId="0" fontId="132" fillId="0" borderId="0" applyNumberFormat="0" applyFill="0" applyBorder="0" applyProtection="0">
      <alignment horizontal="centerContinuous" wrapText="1"/>
    </xf>
    <xf numFmtId="0" fontId="18" fillId="115" borderId="0" applyNumberFormat="0" applyFont="0" applyBorder="0" applyAlignment="0" applyProtection="0">
      <alignment vertical="center"/>
    </xf>
    <xf numFmtId="0" fontId="18" fillId="0" borderId="0" applyBorder="0"/>
    <xf numFmtId="0" fontId="18" fillId="0" borderId="0" applyBorder="0"/>
    <xf numFmtId="0" fontId="18" fillId="0" borderId="0" applyBorder="0"/>
    <xf numFmtId="0" fontId="18" fillId="0" borderId="0" applyBorder="0"/>
    <xf numFmtId="0" fontId="18" fillId="0" borderId="0" applyBorder="0"/>
    <xf numFmtId="0" fontId="18" fillId="0" borderId="0" applyBorder="0"/>
    <xf numFmtId="0" fontId="18" fillId="0" borderId="0" applyBorder="0"/>
    <xf numFmtId="0" fontId="161" fillId="0" borderId="28" applyNumberFormat="0" applyFill="0" applyAlignment="0" applyProtection="0"/>
    <xf numFmtId="166" fontId="161" fillId="0" borderId="28" applyNumberFormat="0" applyFill="0" applyAlignment="0" applyProtection="0"/>
    <xf numFmtId="0" fontId="162" fillId="95" borderId="30" applyNumberFormat="0" applyAlignment="0" applyProtection="0"/>
    <xf numFmtId="166" fontId="162" fillId="95" borderId="30" applyNumberFormat="0" applyAlignment="0" applyProtection="0"/>
    <xf numFmtId="38" fontId="163" fillId="0" borderId="0"/>
    <xf numFmtId="0" fontId="163" fillId="0" borderId="0"/>
    <xf numFmtId="38" fontId="164" fillId="0" borderId="0"/>
    <xf numFmtId="0" fontId="164" fillId="0" borderId="0"/>
    <xf numFmtId="38" fontId="165" fillId="0" borderId="0"/>
    <xf numFmtId="0" fontId="165" fillId="0" borderId="0"/>
    <xf numFmtId="38" fontId="166" fillId="0" borderId="0"/>
    <xf numFmtId="0" fontId="166" fillId="0" borderId="0"/>
    <xf numFmtId="0" fontId="19" fillId="0" borderId="0"/>
    <xf numFmtId="0" fontId="19" fillId="0" borderId="0"/>
    <xf numFmtId="0" fontId="167" fillId="0" borderId="0"/>
    <xf numFmtId="0" fontId="43" fillId="0" borderId="0"/>
    <xf numFmtId="0" fontId="43" fillId="0" borderId="0"/>
    <xf numFmtId="0" fontId="168" fillId="0" borderId="0"/>
    <xf numFmtId="0" fontId="169" fillId="0" borderId="0">
      <alignment horizontal="center"/>
    </xf>
    <xf numFmtId="179" fontId="139" fillId="0" borderId="0" applyFont="0">
      <alignment vertical="top"/>
    </xf>
    <xf numFmtId="0" fontId="170" fillId="0" borderId="0" applyNumberFormat="0" applyFill="0" applyBorder="0" applyAlignment="0" applyProtection="0"/>
    <xf numFmtId="0" fontId="171" fillId="0" borderId="0" applyNumberFormat="0" applyFill="0" applyBorder="0" applyAlignment="0" applyProtection="0"/>
    <xf numFmtId="0" fontId="150" fillId="0" borderId="0" applyNumberFormat="0" applyFill="0" applyBorder="0" applyAlignment="0" applyProtection="0">
      <alignment vertical="top"/>
      <protection locked="0"/>
    </xf>
    <xf numFmtId="0" fontId="172" fillId="0" borderId="0" applyNumberFormat="0" applyFill="0" applyBorder="0" applyAlignment="0" applyProtection="0">
      <alignment horizontal="left" vertical="center" wrapText="1" indent="1" readingOrder="1"/>
    </xf>
    <xf numFmtId="0" fontId="172" fillId="0" borderId="0" applyNumberFormat="0" applyFill="0" applyBorder="0" applyAlignment="0" applyProtection="0">
      <alignment horizontal="left" vertical="center" wrapText="1" indent="1" readingOrder="1"/>
    </xf>
    <xf numFmtId="0" fontId="150" fillId="0" borderId="0" applyNumberFormat="0" applyFill="0" applyBorder="0" applyAlignment="0" applyProtection="0">
      <alignment vertical="top"/>
      <protection locked="0"/>
    </xf>
    <xf numFmtId="0" fontId="173" fillId="0" borderId="28" applyNumberFormat="0" applyFill="0" applyAlignment="0" applyProtection="0"/>
    <xf numFmtId="166" fontId="69" fillId="0" borderId="28" applyNumberFormat="0" applyFill="0" applyAlignment="0" applyProtection="0"/>
    <xf numFmtId="0" fontId="69" fillId="0" borderId="28" applyNumberFormat="0" applyFill="0" applyAlignment="0" applyProtection="0"/>
    <xf numFmtId="0" fontId="69" fillId="0" borderId="28" applyNumberFormat="0" applyFill="0" applyAlignment="0" applyProtection="0"/>
    <xf numFmtId="0" fontId="69" fillId="0" borderId="28" applyNumberFormat="0" applyFill="0" applyAlignment="0" applyProtection="0"/>
    <xf numFmtId="166" fontId="69" fillId="0" borderId="28" applyNumberFormat="0" applyFill="0" applyAlignment="0" applyProtection="0"/>
    <xf numFmtId="0" fontId="69" fillId="0" borderId="28" applyNumberFormat="0" applyFill="0" applyAlignment="0" applyProtection="0"/>
    <xf numFmtId="0" fontId="69" fillId="0" borderId="28" applyNumberFormat="0" applyFill="0" applyAlignment="0" applyProtection="0"/>
    <xf numFmtId="0" fontId="11" fillId="0" borderId="6" applyNumberFormat="0" applyFill="0" applyAlignment="0" applyProtection="0"/>
    <xf numFmtId="253" fontId="174" fillId="0" borderId="0">
      <protection locked="0"/>
    </xf>
    <xf numFmtId="211" fontId="174" fillId="0" borderId="0"/>
    <xf numFmtId="0" fontId="175" fillId="0" borderId="0"/>
    <xf numFmtId="166" fontId="175" fillId="0" borderId="0"/>
    <xf numFmtId="254" fontId="176" fillId="0" borderId="0" applyFill="0">
      <alignment horizontal="center"/>
    </xf>
    <xf numFmtId="0" fontId="177" fillId="116" borderId="0" applyBorder="0"/>
    <xf numFmtId="0" fontId="178" fillId="0" borderId="0" applyNumberFormat="0" applyBorder="0" applyProtection="0">
      <alignment vertical="top"/>
    </xf>
    <xf numFmtId="0" fontId="179" fillId="0" borderId="0"/>
    <xf numFmtId="255" fontId="24" fillId="0" borderId="0" applyFill="0" applyBorder="0" applyProtection="0"/>
    <xf numFmtId="255" fontId="24" fillId="0" borderId="0" applyFill="0" applyBorder="0" applyProtection="0"/>
    <xf numFmtId="255" fontId="24" fillId="0" borderId="0" applyFill="0" applyBorder="0" applyProtection="0"/>
    <xf numFmtId="0" fontId="180" fillId="0" borderId="0" applyNumberFormat="0" applyFill="0" applyBorder="0" applyAlignment="0" applyProtection="0"/>
    <xf numFmtId="0" fontId="181" fillId="0" borderId="0" applyNumberFormat="0" applyFill="0" applyBorder="0" applyAlignment="0" applyProtection="0"/>
    <xf numFmtId="198" fontId="182" fillId="0" borderId="0" applyFont="0" applyFill="0" applyBorder="0" applyAlignment="0" applyProtection="0"/>
    <xf numFmtId="203" fontId="182" fillId="0" borderId="0" applyFont="0" applyFill="0" applyBorder="0" applyAlignment="0" applyProtection="0"/>
    <xf numFmtId="256"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5" fontId="18" fillId="0" borderId="0" applyFont="0" applyFill="0" applyBorder="0" applyAlignment="0" applyProtection="0"/>
    <xf numFmtId="257" fontId="47"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203" fontId="32" fillId="0" borderId="0" applyFont="0" applyFill="0" applyBorder="0" applyAlignment="0" applyProtection="0"/>
    <xf numFmtId="203" fontId="32" fillId="0" borderId="0" applyFont="0" applyFill="0" applyBorder="0" applyAlignment="0" applyProtection="0"/>
    <xf numFmtId="203" fontId="32" fillId="0" borderId="0" applyFont="0" applyFill="0" applyBorder="0" applyAlignment="0" applyProtection="0"/>
    <xf numFmtId="203" fontId="32"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203" fontId="32" fillId="0" borderId="0" applyFont="0" applyFill="0" applyBorder="0" applyAlignment="0" applyProtection="0"/>
    <xf numFmtId="203" fontId="32" fillId="0" borderId="0" applyFont="0" applyFill="0" applyBorder="0" applyAlignment="0" applyProtection="0"/>
    <xf numFmtId="203" fontId="32" fillId="0" borderId="0" applyFont="0" applyFill="0" applyBorder="0" applyAlignment="0" applyProtection="0"/>
    <xf numFmtId="203" fontId="32" fillId="0" borderId="0" applyFont="0" applyFill="0" applyBorder="0" applyAlignment="0" applyProtection="0"/>
    <xf numFmtId="203" fontId="32" fillId="0" borderId="0" applyFont="0" applyFill="0" applyBorder="0" applyAlignment="0" applyProtection="0"/>
    <xf numFmtId="203" fontId="32" fillId="0" borderId="0" applyFont="0" applyFill="0" applyBorder="0" applyAlignment="0" applyProtection="0"/>
    <xf numFmtId="203" fontId="32" fillId="0" borderId="0" applyFont="0" applyFill="0" applyBorder="0" applyAlignment="0" applyProtection="0"/>
    <xf numFmtId="203" fontId="32" fillId="0" borderId="0" applyFont="0" applyFill="0" applyBorder="0" applyAlignment="0" applyProtection="0"/>
    <xf numFmtId="203" fontId="32" fillId="0" borderId="0" applyFont="0" applyFill="0" applyBorder="0" applyAlignment="0" applyProtection="0"/>
    <xf numFmtId="203" fontId="32"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76"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203" fontId="18" fillId="0" borderId="0" applyFont="0" applyFill="0" applyBorder="0" applyAlignment="0" applyProtection="0"/>
    <xf numFmtId="0" fontId="24" fillId="0" borderId="0"/>
    <xf numFmtId="0" fontId="24" fillId="0" borderId="0"/>
    <xf numFmtId="0" fontId="24" fillId="0" borderId="0"/>
    <xf numFmtId="0" fontId="18" fillId="117" borderId="53"/>
    <xf numFmtId="0" fontId="18" fillId="117" borderId="53"/>
    <xf numFmtId="0" fontId="18" fillId="117" borderId="53"/>
    <xf numFmtId="0" fontId="18" fillId="117" borderId="53"/>
    <xf numFmtId="0" fontId="18" fillId="117" borderId="53"/>
    <xf numFmtId="0" fontId="18" fillId="117" borderId="53"/>
    <xf numFmtId="0" fontId="18" fillId="117" borderId="53"/>
    <xf numFmtId="0" fontId="18" fillId="117" borderId="53"/>
    <xf numFmtId="258" fontId="27" fillId="0" borderId="0" applyFont="0" applyFill="0" applyBorder="0" applyAlignment="0" applyProtection="0"/>
    <xf numFmtId="212" fontId="27" fillId="0" borderId="0" applyFont="0" applyFill="0" applyBorder="0" applyAlignment="0" applyProtection="0"/>
    <xf numFmtId="259" fontId="47" fillId="0" borderId="0" applyFont="0" applyFill="0" applyBorder="0" applyAlignment="0" applyProtection="0"/>
    <xf numFmtId="213" fontId="18" fillId="0" borderId="0" applyFont="0" applyFill="0" applyBorder="0" applyAlignment="0" applyProtection="0"/>
    <xf numFmtId="213" fontId="18" fillId="0" borderId="0" applyFont="0" applyFill="0" applyBorder="0" applyAlignment="0" applyProtection="0"/>
    <xf numFmtId="213" fontId="18" fillId="0" borderId="0" applyFont="0" applyFill="0" applyBorder="0" applyAlignment="0" applyProtection="0"/>
    <xf numFmtId="213" fontId="18" fillId="0" borderId="0" applyFont="0" applyFill="0" applyBorder="0" applyAlignment="0" applyProtection="0"/>
    <xf numFmtId="213" fontId="18" fillId="0" borderId="0" applyFont="0" applyFill="0" applyBorder="0" applyAlignment="0" applyProtection="0"/>
    <xf numFmtId="213" fontId="18" fillId="0" borderId="0" applyFont="0" applyFill="0" applyBorder="0" applyAlignment="0" applyProtection="0"/>
    <xf numFmtId="213" fontId="18" fillId="0" borderId="0" applyFont="0" applyFill="0" applyBorder="0" applyAlignment="0" applyProtection="0"/>
    <xf numFmtId="213" fontId="18" fillId="0" borderId="0" applyFont="0" applyFill="0" applyBorder="0" applyAlignment="0" applyProtection="0"/>
    <xf numFmtId="213" fontId="18"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4" fontId="88" fillId="0" borderId="0" applyFont="0" applyFill="0" applyBorder="0" applyAlignment="0" applyProtection="0"/>
    <xf numFmtId="214" fontId="88" fillId="0" borderId="0" applyFont="0" applyFill="0" applyBorder="0" applyAlignment="0" applyProtection="0"/>
    <xf numFmtId="213" fontId="1" fillId="0" borderId="0" applyFont="0" applyFill="0" applyBorder="0" applyAlignment="0" applyProtection="0"/>
    <xf numFmtId="212" fontId="18"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76" fillId="0" borderId="0" applyFont="0" applyFill="0" applyBorder="0" applyAlignment="0" applyProtection="0"/>
    <xf numFmtId="213" fontId="76" fillId="0" borderId="0" applyFont="0" applyFill="0" applyBorder="0" applyAlignment="0" applyProtection="0"/>
    <xf numFmtId="213" fontId="1" fillId="0" borderId="0" applyFont="0" applyFill="0" applyBorder="0" applyAlignment="0" applyProtection="0"/>
    <xf numFmtId="213" fontId="18" fillId="0" borderId="0" applyFont="0" applyFill="0" applyBorder="0" applyAlignment="0" applyProtection="0"/>
    <xf numFmtId="213" fontId="18" fillId="0" borderId="0" applyFont="0" applyFill="0" applyBorder="0" applyAlignment="0" applyProtection="0"/>
    <xf numFmtId="213" fontId="18" fillId="0" borderId="0" applyFont="0" applyFill="0" applyBorder="0" applyAlignment="0" applyProtection="0"/>
    <xf numFmtId="213" fontId="18" fillId="0" borderId="0" applyFont="0" applyFill="0" applyBorder="0" applyAlignment="0" applyProtection="0"/>
    <xf numFmtId="213" fontId="18" fillId="0" borderId="0" applyFont="0" applyFill="0" applyBorder="0" applyAlignment="0" applyProtection="0"/>
    <xf numFmtId="213" fontId="18" fillId="0" borderId="0" applyFont="0" applyFill="0" applyBorder="0" applyAlignment="0" applyProtection="0"/>
    <xf numFmtId="212" fontId="18" fillId="0" borderId="0" applyFont="0" applyFill="0" applyBorder="0" applyAlignment="0" applyProtection="0"/>
    <xf numFmtId="17" fontId="22" fillId="0" borderId="0">
      <alignment horizontal="center"/>
    </xf>
    <xf numFmtId="19" fontId="22" fillId="0" borderId="0">
      <alignment horizontal="center"/>
    </xf>
    <xf numFmtId="260" fontId="24" fillId="0" borderId="0" applyFill="0" applyBorder="0"/>
    <xf numFmtId="260" fontId="24" fillId="0" borderId="0" applyFill="0" applyBorder="0"/>
    <xf numFmtId="260" fontId="24" fillId="0" borderId="0" applyFill="0" applyBorder="0"/>
    <xf numFmtId="261" fontId="183" fillId="0" borderId="0" applyFill="0" applyBorder="0" applyAlignment="0" applyProtection="0">
      <alignment vertical="center"/>
    </xf>
    <xf numFmtId="261" fontId="183" fillId="0" borderId="0" applyFill="0" applyBorder="0" applyAlignment="0" applyProtection="0">
      <alignment vertical="center"/>
    </xf>
    <xf numFmtId="262" fontId="24" fillId="0" borderId="0"/>
    <xf numFmtId="262" fontId="24" fillId="0" borderId="0"/>
    <xf numFmtId="262" fontId="24" fillId="0" borderId="0"/>
    <xf numFmtId="263" fontId="24" fillId="0" borderId="0" applyFill="0" applyAlignment="0"/>
    <xf numFmtId="263" fontId="24" fillId="0" borderId="0" applyFill="0" applyAlignment="0"/>
    <xf numFmtId="263" fontId="24" fillId="0" borderId="0" applyFill="0" applyAlignment="0"/>
    <xf numFmtId="0" fontId="184" fillId="0" borderId="45" applyNumberFormat="0" applyFill="0" applyAlignment="0" applyProtection="0"/>
    <xf numFmtId="166" fontId="184" fillId="0" borderId="45" applyNumberFormat="0" applyFill="0" applyAlignment="0" applyProtection="0"/>
    <xf numFmtId="0" fontId="185" fillId="0" borderId="46" applyNumberFormat="0" applyFill="0" applyAlignment="0" applyProtection="0"/>
    <xf numFmtId="166" fontId="185" fillId="0" borderId="46" applyNumberFormat="0" applyFill="0" applyAlignment="0" applyProtection="0"/>
    <xf numFmtId="0" fontId="186" fillId="0" borderId="48" applyNumberFormat="0" applyFill="0" applyAlignment="0" applyProtection="0"/>
    <xf numFmtId="166" fontId="186" fillId="0" borderId="48" applyNumberFormat="0" applyFill="0" applyAlignment="0" applyProtection="0"/>
    <xf numFmtId="0" fontId="186" fillId="0" borderId="0" applyNumberFormat="0" applyFill="0" applyBorder="0" applyAlignment="0" applyProtection="0"/>
    <xf numFmtId="166" fontId="186" fillId="0" borderId="0" applyNumberFormat="0" applyFill="0" applyBorder="0" applyAlignment="0" applyProtection="0"/>
    <xf numFmtId="0" fontId="157" fillId="90" borderId="54" applyNumberFormat="0" applyFont="0" applyFill="0" applyAlignment="0" applyProtection="0">
      <alignment vertical="center"/>
      <protection locked="0"/>
    </xf>
    <xf numFmtId="0" fontId="158" fillId="90" borderId="54" applyNumberFormat="0" applyFill="0" applyAlignment="0" applyProtection="0">
      <alignment vertical="center"/>
      <protection locked="0"/>
    </xf>
    <xf numFmtId="0" fontId="187" fillId="0" borderId="0" applyNumberFormat="0" applyBorder="0">
      <alignment horizontal="left" vertical="top"/>
    </xf>
    <xf numFmtId="0" fontId="158" fillId="90" borderId="54" applyNumberFormat="0" applyFill="0" applyAlignment="0" applyProtection="0">
      <alignment vertical="center"/>
      <protection locked="0"/>
    </xf>
    <xf numFmtId="0" fontId="188" fillId="117" borderId="0">
      <alignment textRotation="44"/>
    </xf>
    <xf numFmtId="0" fontId="189" fillId="118" borderId="0" applyNumberFormat="0" applyBorder="0" applyAlignment="0" applyProtection="0"/>
    <xf numFmtId="166" fontId="189" fillId="58" borderId="0" applyNumberFormat="0" applyBorder="0" applyAlignment="0" applyProtection="0"/>
    <xf numFmtId="0" fontId="189" fillId="58" borderId="0" applyNumberFormat="0" applyBorder="0" applyAlignment="0" applyProtection="0"/>
    <xf numFmtId="0" fontId="189" fillId="58" borderId="0" applyNumberFormat="0" applyBorder="0" applyAlignment="0" applyProtection="0"/>
    <xf numFmtId="0" fontId="189" fillId="58" borderId="0" applyNumberFormat="0" applyBorder="0" applyAlignment="0" applyProtection="0"/>
    <xf numFmtId="0" fontId="189" fillId="58" borderId="0" applyNumberFormat="0" applyBorder="0" applyAlignment="0" applyProtection="0"/>
    <xf numFmtId="0" fontId="189" fillId="58" borderId="0" applyNumberFormat="0" applyBorder="0" applyAlignment="0" applyProtection="0"/>
    <xf numFmtId="0" fontId="7" fillId="4" borderId="0" applyNumberFormat="0" applyBorder="0" applyAlignment="0" applyProtection="0"/>
    <xf numFmtId="0" fontId="190" fillId="58" borderId="0" applyNumberFormat="0" applyBorder="0" applyAlignment="0" applyProtection="0"/>
    <xf numFmtId="166" fontId="190" fillId="58" borderId="0" applyNumberFormat="0" applyBorder="0" applyAlignment="0" applyProtection="0"/>
    <xf numFmtId="264" fontId="191" fillId="0" borderId="0"/>
    <xf numFmtId="264" fontId="192" fillId="0" borderId="0"/>
    <xf numFmtId="264" fontId="193"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8" fillId="0" borderId="0" applyNumberFormat="0" applyFill="0" applyBorder="0" applyAlignment="0" applyProtection="0"/>
    <xf numFmtId="166"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32"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47"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76" fillId="0" borderId="0"/>
    <xf numFmtId="0" fontId="1" fillId="0" borderId="0"/>
    <xf numFmtId="0" fontId="76" fillId="0" borderId="0"/>
    <xf numFmtId="0" fontId="24" fillId="0" borderId="0"/>
    <xf numFmtId="0" fontId="47" fillId="0" borderId="0"/>
    <xf numFmtId="0" fontId="47" fillId="0" borderId="0"/>
    <xf numFmtId="0" fontId="47" fillId="0" borderId="0"/>
    <xf numFmtId="0" fontId="47" fillId="0" borderId="0"/>
    <xf numFmtId="0" fontId="47" fillId="0" borderId="0"/>
    <xf numFmtId="0" fontId="47"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8" fillId="0" borderId="0"/>
    <xf numFmtId="0" fontId="1" fillId="0" borderId="0"/>
    <xf numFmtId="0" fontId="76" fillId="0" borderId="0"/>
    <xf numFmtId="0" fontId="1" fillId="0" borderId="0"/>
    <xf numFmtId="0" fontId="18"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166" fontId="18" fillId="0" borderId="0"/>
    <xf numFmtId="0" fontId="24" fillId="0" borderId="0">
      <alignment vertical="center"/>
    </xf>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32"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24"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76" fillId="0" borderId="0"/>
    <xf numFmtId="0" fontId="18" fillId="0" borderId="0"/>
    <xf numFmtId="0" fontId="18" fillId="0" borderId="0">
      <alignment vertical="center"/>
    </xf>
    <xf numFmtId="166" fontId="18" fillId="0" borderId="0">
      <alignment vertical="center"/>
    </xf>
    <xf numFmtId="0" fontId="18" fillId="0" borderId="0">
      <alignment vertical="center"/>
    </xf>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24"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76"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66"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8" fillId="0" borderId="0"/>
    <xf numFmtId="0" fontId="32"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2"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76" fillId="0" borderId="0"/>
    <xf numFmtId="0" fontId="18" fillId="0" borderId="0"/>
    <xf numFmtId="166" fontId="24"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24"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76"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8" fillId="0" borderId="0"/>
    <xf numFmtId="0" fontId="79"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8" fillId="0" borderId="0"/>
    <xf numFmtId="0" fontId="27"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166" fontId="78" fillId="0" borderId="0"/>
    <xf numFmtId="0" fontId="18" fillId="0" borderId="0"/>
    <xf numFmtId="0" fontId="1" fillId="0" borderId="0"/>
    <xf numFmtId="0" fontId="1" fillId="0" borderId="0"/>
    <xf numFmtId="0" fontId="76" fillId="0" borderId="0"/>
    <xf numFmtId="0" fontId="1" fillId="0" borderId="0"/>
    <xf numFmtId="0" fontId="76" fillId="0" borderId="0"/>
    <xf numFmtId="0" fontId="24" fillId="0" borderId="0"/>
    <xf numFmtId="0" fontId="1" fillId="0" borderId="0"/>
    <xf numFmtId="0" fontId="76" fillId="0" borderId="0"/>
    <xf numFmtId="0" fontId="18"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8"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8" fillId="0" borderId="0"/>
    <xf numFmtId="166" fontId="78"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24" fillId="0" borderId="0"/>
    <xf numFmtId="0" fontId="18"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76" fillId="0" borderId="0"/>
    <xf numFmtId="0" fontId="18" fillId="0" borderId="0"/>
    <xf numFmtId="166" fontId="194" fillId="0" borderId="0"/>
    <xf numFmtId="0" fontId="24"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76"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8" fillId="0" borderId="0"/>
    <xf numFmtId="0" fontId="18" fillId="0" borderId="0"/>
    <xf numFmtId="0" fontId="18" fillId="0" borderId="0"/>
    <xf numFmtId="0" fontId="18" fillId="0" borderId="0"/>
    <xf numFmtId="0" fontId="18" fillId="0" borderId="0"/>
    <xf numFmtId="0" fontId="89"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76" fillId="0" borderId="0"/>
    <xf numFmtId="0" fontId="18"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166" fontId="194" fillId="0" borderId="0"/>
    <xf numFmtId="0" fontId="24"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8"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0" borderId="0"/>
    <xf numFmtId="0" fontId="18" fillId="0" borderId="0"/>
    <xf numFmtId="0" fontId="18" fillId="0" borderId="0"/>
    <xf numFmtId="0" fontId="32" fillId="0" borderId="0"/>
    <xf numFmtId="0" fontId="18"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76" fillId="0" borderId="0"/>
    <xf numFmtId="0" fontId="18" fillId="0" borderId="0"/>
    <xf numFmtId="0" fontId="18" fillId="0" borderId="0"/>
    <xf numFmtId="0" fontId="18" fillId="0" borderId="0"/>
    <xf numFmtId="0" fontId="18" fillId="0" borderId="0"/>
    <xf numFmtId="0" fontId="18" fillId="0" borderId="0"/>
    <xf numFmtId="0" fontId="18" fillId="0" borderId="0"/>
    <xf numFmtId="166" fontId="194" fillId="0" borderId="0"/>
    <xf numFmtId="0" fontId="24"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8" fillId="0" borderId="0"/>
    <xf numFmtId="0" fontId="18" fillId="0" borderId="0"/>
    <xf numFmtId="0" fontId="18" fillId="0" borderId="0"/>
    <xf numFmtId="0" fontId="18"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76" fillId="0" borderId="0"/>
    <xf numFmtId="0" fontId="18" fillId="0" borderId="0"/>
    <xf numFmtId="0" fontId="1"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78" fillId="0" borderId="0"/>
    <xf numFmtId="0" fontId="78" fillId="0" borderId="0"/>
    <xf numFmtId="0" fontId="78" fillId="0" borderId="0"/>
    <xf numFmtId="0" fontId="24" fillId="0" borderId="0"/>
    <xf numFmtId="0" fontId="32"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xf numFmtId="0" fontId="1" fillId="0" borderId="0"/>
    <xf numFmtId="0" fontId="76" fillId="0" borderId="0"/>
    <xf numFmtId="0" fontId="1" fillId="0" borderId="0"/>
    <xf numFmtId="0" fontId="1" fillId="0" borderId="0"/>
    <xf numFmtId="0" fontId="76" fillId="0" borderId="0"/>
    <xf numFmtId="0" fontId="18" fillId="0" borderId="0"/>
    <xf numFmtId="166" fontId="18"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94"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76" fillId="0" borderId="0"/>
    <xf numFmtId="0" fontId="18" fillId="0" borderId="0"/>
    <xf numFmtId="0" fontId="18" fillId="0" borderId="0"/>
    <xf numFmtId="0" fontId="18" fillId="0" borderId="0"/>
    <xf numFmtId="0" fontId="18" fillId="0" borderId="0"/>
    <xf numFmtId="0" fontId="1" fillId="0" borderId="0"/>
    <xf numFmtId="0" fontId="1" fillId="0" borderId="0"/>
    <xf numFmtId="0" fontId="1"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2" fillId="0" borderId="0"/>
    <xf numFmtId="0" fontId="18" fillId="0" borderId="0"/>
    <xf numFmtId="0" fontId="18" fillId="0" borderId="0"/>
    <xf numFmtId="0" fontId="18" fillId="0" borderId="0"/>
    <xf numFmtId="0" fontId="18" fillId="0" borderId="0"/>
    <xf numFmtId="166" fontId="1"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xf numFmtId="0" fontId="24" fillId="0" borderId="0"/>
    <xf numFmtId="0" fontId="1"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166"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76" fillId="0" borderId="0"/>
    <xf numFmtId="0" fontId="7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2" fillId="0" borderId="0"/>
    <xf numFmtId="0" fontId="1" fillId="0" borderId="0"/>
    <xf numFmtId="0" fontId="1" fillId="0" borderId="0"/>
    <xf numFmtId="0" fontId="76" fillId="0" borderId="0"/>
    <xf numFmtId="0" fontId="1" fillId="0" borderId="0"/>
    <xf numFmtId="0" fontId="76" fillId="0" borderId="0"/>
    <xf numFmtId="0" fontId="24" fillId="0" borderId="0"/>
    <xf numFmtId="0" fontId="1" fillId="0" borderId="0"/>
    <xf numFmtId="0" fontId="1" fillId="0" borderId="0"/>
    <xf numFmtId="0" fontId="76" fillId="0" borderId="0"/>
    <xf numFmtId="0" fontId="1" fillId="0" borderId="0"/>
    <xf numFmtId="0" fontId="76" fillId="0" borderId="0"/>
    <xf numFmtId="0" fontId="32" fillId="0" borderId="0"/>
    <xf numFmtId="0" fontId="78" fillId="0" borderId="0"/>
    <xf numFmtId="0" fontId="1" fillId="0" borderId="0"/>
    <xf numFmtId="0" fontId="1" fillId="0" borderId="0"/>
    <xf numFmtId="0" fontId="76" fillId="0" borderId="0"/>
    <xf numFmtId="0" fontId="1" fillId="0" borderId="0"/>
    <xf numFmtId="0" fontId="76" fillId="0" borderId="0"/>
    <xf numFmtId="0" fontId="32" fillId="0" borderId="0"/>
    <xf numFmtId="0" fontId="18"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32"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28" fillId="0" borderId="0"/>
    <xf numFmtId="0" fontId="2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8" fillId="0" borderId="0"/>
    <xf numFmtId="0" fontId="18" fillId="0" borderId="0"/>
    <xf numFmtId="0" fontId="18" fillId="0" borderId="0"/>
    <xf numFmtId="0" fontId="18" fillId="0" borderId="0"/>
    <xf numFmtId="0" fontId="18"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66" fontId="18"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166" fontId="27" fillId="0" borderId="0"/>
    <xf numFmtId="0" fontId="195"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79" fillId="0" borderId="0"/>
    <xf numFmtId="0" fontId="79" fillId="0" borderId="0"/>
    <xf numFmtId="0" fontId="1" fillId="0" borderId="0"/>
    <xf numFmtId="0" fontId="24" fillId="0" borderId="0">
      <alignment vertical="center"/>
    </xf>
    <xf numFmtId="0" fontId="47" fillId="0" borderId="0"/>
    <xf numFmtId="0" fontId="18" fillId="0" borderId="0"/>
    <xf numFmtId="0" fontId="18" fillId="0" borderId="0"/>
    <xf numFmtId="0" fontId="47" fillId="0" borderId="0"/>
    <xf numFmtId="0" fontId="79" fillId="0" borderId="0"/>
    <xf numFmtId="0" fontId="18" fillId="0" borderId="0">
      <alignment vertical="center"/>
    </xf>
    <xf numFmtId="0" fontId="196"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76" fillId="0" borderId="0"/>
    <xf numFmtId="0" fontId="24" fillId="0" borderId="0">
      <alignment vertical="center"/>
    </xf>
    <xf numFmtId="0" fontId="1" fillId="0" borderId="0"/>
    <xf numFmtId="0" fontId="76" fillId="0" borderId="0"/>
    <xf numFmtId="0" fontId="1" fillId="0" borderId="0"/>
    <xf numFmtId="0" fontId="76" fillId="0" borderId="0"/>
    <xf numFmtId="0" fontId="32" fillId="0" borderId="0"/>
    <xf numFmtId="0" fontId="18" fillId="0" borderId="0">
      <alignment vertical="center"/>
    </xf>
    <xf numFmtId="0" fontId="18" fillId="0" borderId="0"/>
    <xf numFmtId="0" fontId="18" fillId="0" borderId="0">
      <alignment vertical="center"/>
    </xf>
    <xf numFmtId="0" fontId="18" fillId="0" borderId="0">
      <alignment vertical="center"/>
    </xf>
    <xf numFmtId="0" fontId="18" fillId="0" borderId="0">
      <alignment vertical="center"/>
    </xf>
    <xf numFmtId="0" fontId="18" fillId="0" borderId="0"/>
    <xf numFmtId="0" fontId="18" fillId="0" borderId="0"/>
    <xf numFmtId="166" fontId="18" fillId="0" borderId="0"/>
    <xf numFmtId="0" fontId="32" fillId="0" borderId="0"/>
    <xf numFmtId="0" fontId="1" fillId="0" borderId="0"/>
    <xf numFmtId="0" fontId="1" fillId="0" borderId="0"/>
    <xf numFmtId="0" fontId="76" fillId="0" borderId="0"/>
    <xf numFmtId="0" fontId="1" fillId="0" borderId="0"/>
    <xf numFmtId="0" fontId="76" fillId="0" borderId="0"/>
    <xf numFmtId="0" fontId="1" fillId="0" borderId="0"/>
    <xf numFmtId="0" fontId="78"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32" fillId="0" borderId="0"/>
    <xf numFmtId="166"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2" fillId="0" borderId="0"/>
    <xf numFmtId="0" fontId="78" fillId="0" borderId="0"/>
    <xf numFmtId="0" fontId="1" fillId="0" borderId="0"/>
    <xf numFmtId="0" fontId="1" fillId="0" borderId="0"/>
    <xf numFmtId="0" fontId="1" fillId="0" borderId="0"/>
    <xf numFmtId="0" fontId="1" fillId="0" borderId="0"/>
    <xf numFmtId="0" fontId="1" fillId="0" borderId="0"/>
    <xf numFmtId="0" fontId="1" fillId="0" borderId="0"/>
    <xf numFmtId="0" fontId="7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32"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2" fillId="0" borderId="0"/>
    <xf numFmtId="0" fontId="18" fillId="0" borderId="0"/>
    <xf numFmtId="166" fontId="1" fillId="0" borderId="0"/>
    <xf numFmtId="0" fontId="18"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2" fillId="0" borderId="0"/>
    <xf numFmtId="0" fontId="18" fillId="0" borderId="0"/>
    <xf numFmtId="166"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2" fillId="0" borderId="0"/>
    <xf numFmtId="166"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2" fillId="0" borderId="0"/>
    <xf numFmtId="0" fontId="18" fillId="0" borderId="0"/>
    <xf numFmtId="166" fontId="194" fillId="0" borderId="0"/>
    <xf numFmtId="0" fontId="197"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8" fillId="0" borderId="0"/>
    <xf numFmtId="0" fontId="1" fillId="0" borderId="0"/>
    <xf numFmtId="0" fontId="1"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2" fillId="0" borderId="0"/>
    <xf numFmtId="0" fontId="1" fillId="0" borderId="0"/>
    <xf numFmtId="0" fontId="1" fillId="0" borderId="0"/>
    <xf numFmtId="0" fontId="76" fillId="0" borderId="0"/>
    <xf numFmtId="0" fontId="1" fillId="0" borderId="0"/>
    <xf numFmtId="0" fontId="76" fillId="0" borderId="0"/>
    <xf numFmtId="166" fontId="194" fillId="0" borderId="0"/>
    <xf numFmtId="0" fontId="197"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8" fillId="0" borderId="0"/>
    <xf numFmtId="0" fontId="1" fillId="0" borderId="0"/>
    <xf numFmtId="0" fontId="1" fillId="0" borderId="0"/>
    <xf numFmtId="0" fontId="1" fillId="0" borderId="0"/>
    <xf numFmtId="0" fontId="18" fillId="0" borderId="0"/>
    <xf numFmtId="0" fontId="18" fillId="0" borderId="0"/>
    <xf numFmtId="0" fontId="18" fillId="0" borderId="0"/>
    <xf numFmtId="0" fontId="18" fillId="0" borderId="0"/>
    <xf numFmtId="0" fontId="18"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2" fillId="0" borderId="0"/>
    <xf numFmtId="0" fontId="1" fillId="0" borderId="0"/>
    <xf numFmtId="0" fontId="1" fillId="0" borderId="0"/>
    <xf numFmtId="0" fontId="76" fillId="0" borderId="0"/>
    <xf numFmtId="0" fontId="1" fillId="0" borderId="0"/>
    <xf numFmtId="0" fontId="76" fillId="0" borderId="0"/>
    <xf numFmtId="166" fontId="19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8" fillId="0" borderId="0"/>
    <xf numFmtId="0" fontId="18" fillId="0" borderId="0"/>
    <xf numFmtId="0" fontId="18" fillId="0" borderId="0"/>
    <xf numFmtId="0" fontId="18" fillId="0" borderId="0"/>
    <xf numFmtId="0" fontId="18" fillId="0" borderId="0"/>
    <xf numFmtId="0" fontId="17" fillId="0" borderId="0">
      <alignment horizontal="left" vertical="center" wrapText="1" indent="1" readingOrder="1"/>
    </xf>
    <xf numFmtId="0" fontId="17" fillId="0" borderId="0">
      <alignment horizontal="left" vertical="center" wrapText="1" indent="1" readingOrder="1"/>
    </xf>
    <xf numFmtId="0" fontId="89" fillId="0" borderId="0">
      <alignment horizontal="left" vertical="center" wrapText="1" indent="1" readingOrder="1"/>
    </xf>
    <xf numFmtId="0" fontId="1" fillId="0" borderId="0"/>
    <xf numFmtId="0" fontId="1" fillId="0" borderId="0"/>
    <xf numFmtId="0" fontId="1" fillId="0" borderId="0"/>
    <xf numFmtId="0" fontId="1" fillId="0" borderId="0"/>
    <xf numFmtId="0" fontId="1" fillId="0" borderId="0"/>
    <xf numFmtId="0" fontId="76" fillId="0" borderId="0"/>
    <xf numFmtId="0" fontId="1" fillId="0" borderId="0"/>
    <xf numFmtId="0" fontId="1" fillId="0" borderId="0"/>
    <xf numFmtId="0" fontId="1" fillId="0" borderId="0"/>
    <xf numFmtId="0" fontId="32" fillId="0" borderId="0"/>
    <xf numFmtId="0" fontId="18" fillId="0" borderId="0"/>
    <xf numFmtId="166"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2" fillId="0" borderId="0"/>
    <xf numFmtId="0" fontId="1" fillId="0" borderId="0"/>
    <xf numFmtId="0" fontId="1" fillId="0" borderId="0"/>
    <xf numFmtId="166"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xf numFmtId="0" fontId="7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32" fillId="0" borderId="0"/>
    <xf numFmtId="0" fontId="18" fillId="0" borderId="0"/>
    <xf numFmtId="166"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27" fillId="0" borderId="0"/>
    <xf numFmtId="0" fontId="1"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8"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166" fontId="18"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8"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32"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32"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32"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8"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32"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8"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32"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8" fillId="0" borderId="0">
      <alignment vertical="center"/>
    </xf>
    <xf numFmtId="0" fontId="18" fillId="0" borderId="0">
      <alignment vertical="center"/>
    </xf>
    <xf numFmtId="0" fontId="18" fillId="0" borderId="0">
      <alignment vertical="center"/>
    </xf>
    <xf numFmtId="0" fontId="17" fillId="0" borderId="0">
      <alignment horizontal="left" vertical="center" wrapText="1" indent="1" readingOrder="1"/>
    </xf>
    <xf numFmtId="0" fontId="17" fillId="0" borderId="0">
      <alignment horizontal="left" vertical="center" wrapText="1" indent="1" readingOrder="1"/>
    </xf>
    <xf numFmtId="0" fontId="89" fillId="0" borderId="0">
      <alignment horizontal="left" vertical="center" wrapText="1" indent="1" readingOrder="1"/>
    </xf>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166"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32"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166"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166" fontId="24"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47"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47"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166"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24"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47"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8" fillId="0" borderId="0"/>
    <xf numFmtId="0" fontId="195" fillId="0" borderId="0"/>
    <xf numFmtId="0" fontId="79" fillId="0" borderId="0"/>
    <xf numFmtId="0" fontId="195" fillId="0" borderId="0"/>
    <xf numFmtId="0" fontId="195" fillId="0" borderId="0"/>
    <xf numFmtId="0" fontId="195" fillId="0" borderId="0"/>
    <xf numFmtId="0" fontId="195" fillId="0" borderId="0"/>
    <xf numFmtId="0" fontId="18" fillId="0" borderId="0"/>
    <xf numFmtId="0" fontId="18" fillId="0" borderId="0"/>
    <xf numFmtId="0" fontId="18" fillId="0" borderId="0"/>
    <xf numFmtId="0" fontId="18" fillId="0" borderId="0"/>
    <xf numFmtId="0" fontId="88" fillId="0" borderId="0">
      <alignment vertical="center"/>
    </xf>
    <xf numFmtId="0" fontId="88" fillId="0" borderId="0">
      <alignment vertical="center"/>
    </xf>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166" fontId="18" fillId="0" borderId="0"/>
    <xf numFmtId="0" fontId="32" fillId="0" borderId="0"/>
    <xf numFmtId="0" fontId="1" fillId="0" borderId="0"/>
    <xf numFmtId="0" fontId="18" fillId="0" borderId="0"/>
    <xf numFmtId="166"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2" fillId="0" borderId="0"/>
    <xf numFmtId="166"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32" fillId="0" borderId="0"/>
    <xf numFmtId="166"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0" borderId="0"/>
    <xf numFmtId="0" fontId="32" fillId="0" borderId="0"/>
    <xf numFmtId="166"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0" borderId="0"/>
    <xf numFmtId="0" fontId="32" fillId="0" borderId="0"/>
    <xf numFmtId="0" fontId="18" fillId="0" borderId="0"/>
    <xf numFmtId="0" fontId="79" fillId="0" borderId="0"/>
    <xf numFmtId="0" fontId="18" fillId="0" borderId="0"/>
    <xf numFmtId="0" fontId="18"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79" fillId="0" borderId="0"/>
    <xf numFmtId="166"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79" fillId="0" borderId="0"/>
    <xf numFmtId="0" fontId="18" fillId="0" borderId="0"/>
    <xf numFmtId="0" fontId="1" fillId="0" borderId="0"/>
    <xf numFmtId="0" fontId="1" fillId="0" borderId="0"/>
    <xf numFmtId="0" fontId="1" fillId="0" borderId="0"/>
    <xf numFmtId="0" fontId="18" fillId="0" borderId="0"/>
    <xf numFmtId="0" fontId="18" fillId="0" borderId="0"/>
    <xf numFmtId="0" fontId="18" fillId="0" borderId="0"/>
    <xf numFmtId="0" fontId="79" fillId="0" borderId="0"/>
    <xf numFmtId="0" fontId="18" fillId="0" borderId="0"/>
    <xf numFmtId="0" fontId="1" fillId="0" borderId="0"/>
    <xf numFmtId="0" fontId="1" fillId="0" borderId="0"/>
    <xf numFmtId="0" fontId="1" fillId="0" borderId="0"/>
    <xf numFmtId="0" fontId="18" fillId="0" borderId="0"/>
    <xf numFmtId="0" fontId="18" fillId="0" borderId="0"/>
    <xf numFmtId="0" fontId="18" fillId="0" borderId="0"/>
    <xf numFmtId="0" fontId="79" fillId="0" borderId="0"/>
    <xf numFmtId="0" fontId="18" fillId="0" borderId="0"/>
    <xf numFmtId="0" fontId="1"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32" fillId="0" borderId="0"/>
    <xf numFmtId="0" fontId="18" fillId="0" borderId="0"/>
    <xf numFmtId="0" fontId="79" fillId="0" borderId="0"/>
    <xf numFmtId="0" fontId="18" fillId="0" borderId="0"/>
    <xf numFmtId="0" fontId="18"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79" fillId="0" borderId="0"/>
    <xf numFmtId="166"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79" fillId="0" borderId="0"/>
    <xf numFmtId="0" fontId="18" fillId="0" borderId="0"/>
    <xf numFmtId="0" fontId="1" fillId="0" borderId="0"/>
    <xf numFmtId="0" fontId="1" fillId="0" borderId="0"/>
    <xf numFmtId="0" fontId="1" fillId="0" borderId="0"/>
    <xf numFmtId="0" fontId="18" fillId="0" borderId="0"/>
    <xf numFmtId="0" fontId="18" fillId="0" borderId="0"/>
    <xf numFmtId="0" fontId="18" fillId="0" borderId="0"/>
    <xf numFmtId="0" fontId="79" fillId="0" borderId="0"/>
    <xf numFmtId="0" fontId="18" fillId="0" borderId="0"/>
    <xf numFmtId="0" fontId="1"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32" fillId="0" borderId="0"/>
    <xf numFmtId="0" fontId="18" fillId="0" borderId="0"/>
    <xf numFmtId="0" fontId="79" fillId="0" borderId="0"/>
    <xf numFmtId="0" fontId="18"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79" fillId="0" borderId="0"/>
    <xf numFmtId="166"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79" fillId="0" borderId="0"/>
    <xf numFmtId="0" fontId="18" fillId="0" borderId="0"/>
    <xf numFmtId="0" fontId="1" fillId="0" borderId="0"/>
    <xf numFmtId="0" fontId="1" fillId="0" borderId="0"/>
    <xf numFmtId="0" fontId="1" fillId="0" borderId="0"/>
    <xf numFmtId="0" fontId="18" fillId="0" borderId="0"/>
    <xf numFmtId="0" fontId="18" fillId="0" borderId="0"/>
    <xf numFmtId="0" fontId="18" fillId="0" borderId="0"/>
    <xf numFmtId="0" fontId="79" fillId="0" borderId="0"/>
    <xf numFmtId="0" fontId="18" fillId="0" borderId="0"/>
    <xf numFmtId="0" fontId="1"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32" fillId="0" borderId="0"/>
    <xf numFmtId="0" fontId="18" fillId="0" borderId="0"/>
    <xf numFmtId="0" fontId="79" fillId="0" borderId="0"/>
    <xf numFmtId="0" fontId="18"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79" fillId="0" borderId="0"/>
    <xf numFmtId="166"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79" fillId="0" borderId="0"/>
    <xf numFmtId="0" fontId="18" fillId="0" borderId="0"/>
    <xf numFmtId="0" fontId="1" fillId="0" borderId="0"/>
    <xf numFmtId="0" fontId="1" fillId="0" borderId="0"/>
    <xf numFmtId="0" fontId="1" fillId="0" borderId="0"/>
    <xf numFmtId="0" fontId="18" fillId="0" borderId="0"/>
    <xf numFmtId="0" fontId="18" fillId="0" borderId="0"/>
    <xf numFmtId="0" fontId="18" fillId="0" borderId="0"/>
    <xf numFmtId="0" fontId="79" fillId="0" borderId="0"/>
    <xf numFmtId="0" fontId="18" fillId="0" borderId="0"/>
    <xf numFmtId="0" fontId="1"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32" fillId="0" borderId="0"/>
    <xf numFmtId="0" fontId="18" fillId="0" borderId="0"/>
    <xf numFmtId="0" fontId="79" fillId="0" borderId="0"/>
    <xf numFmtId="0" fontId="18"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79" fillId="0" borderId="0"/>
    <xf numFmtId="166" fontId="1" fillId="0" borderId="0"/>
    <xf numFmtId="0" fontId="24" fillId="0" borderId="0">
      <alignment vertical="center"/>
    </xf>
    <xf numFmtId="0" fontId="1" fillId="0" borderId="0"/>
    <xf numFmtId="0" fontId="1" fillId="0" borderId="0"/>
    <xf numFmtId="0" fontId="1" fillId="0" borderId="0"/>
    <xf numFmtId="0" fontId="1" fillId="0" borderId="0"/>
    <xf numFmtId="0" fontId="1" fillId="0" borderId="0"/>
    <xf numFmtId="0" fontId="18" fillId="0" borderId="0"/>
    <xf numFmtId="0" fontId="79" fillId="0" borderId="0"/>
    <xf numFmtId="0" fontId="18" fillId="0" borderId="0"/>
    <xf numFmtId="0" fontId="24" fillId="0" borderId="0"/>
    <xf numFmtId="0" fontId="1" fillId="0" borderId="0"/>
    <xf numFmtId="0" fontId="1" fillId="0" borderId="0"/>
    <xf numFmtId="0" fontId="18" fillId="0" borderId="0"/>
    <xf numFmtId="0" fontId="18" fillId="0" borderId="0"/>
    <xf numFmtId="0" fontId="18" fillId="0" borderId="0"/>
    <xf numFmtId="0" fontId="79" fillId="0" borderId="0"/>
    <xf numFmtId="0" fontId="18" fillId="0" borderId="0"/>
    <xf numFmtId="0" fontId="1" fillId="0" borderId="0"/>
    <xf numFmtId="0" fontId="1" fillId="0" borderId="0"/>
    <xf numFmtId="0" fontId="1" fillId="0" borderId="0"/>
    <xf numFmtId="0" fontId="18" fillId="0" borderId="0"/>
    <xf numFmtId="0" fontId="18" fillId="0" borderId="0"/>
    <xf numFmtId="0" fontId="18" fillId="0" borderId="0"/>
    <xf numFmtId="0" fontId="79" fillId="0" borderId="0"/>
    <xf numFmtId="0" fontId="18" fillId="0" borderId="0"/>
    <xf numFmtId="0" fontId="1"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32" fillId="0" borderId="0"/>
    <xf numFmtId="166"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0" borderId="0"/>
    <xf numFmtId="0" fontId="18" fillId="0" borderId="0">
      <alignment vertical="center"/>
    </xf>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79"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79"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79"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8" fillId="0" borderId="0">
      <alignment vertical="center"/>
    </xf>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79"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79"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79"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8" fillId="0" borderId="0">
      <alignment vertical="center"/>
    </xf>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79"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79"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79"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79"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79"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79"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79" fillId="0" borderId="0"/>
    <xf numFmtId="0" fontId="79" fillId="0" borderId="0"/>
    <xf numFmtId="0" fontId="1" fillId="0" borderId="0"/>
    <xf numFmtId="0" fontId="1" fillId="0" borderId="0"/>
    <xf numFmtId="0" fontId="76" fillId="0" borderId="0"/>
    <xf numFmtId="0" fontId="79" fillId="0" borderId="0"/>
    <xf numFmtId="0" fontId="18"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8" fillId="0" borderId="0">
      <alignment vertical="center"/>
    </xf>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79"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8" fillId="0" borderId="0">
      <alignment vertical="center"/>
    </xf>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79"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79"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79"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79"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79"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79"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79" fillId="0" borderId="0"/>
    <xf numFmtId="0" fontId="79" fillId="0" borderId="0"/>
    <xf numFmtId="0" fontId="1" fillId="0" borderId="0"/>
    <xf numFmtId="0" fontId="1" fillId="0" borderId="0"/>
    <xf numFmtId="0" fontId="76" fillId="0" borderId="0"/>
    <xf numFmtId="0" fontId="79" fillId="0" borderId="0"/>
    <xf numFmtId="0" fontId="18"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8" fillId="0" borderId="0">
      <alignment vertical="center"/>
    </xf>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27"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79"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79"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79"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17" fillId="0" borderId="0">
      <alignment horizontal="left" vertical="center" indent="1"/>
    </xf>
    <xf numFmtId="0" fontId="17" fillId="0" borderId="0">
      <alignment horizontal="left" vertical="center" indent="1"/>
    </xf>
    <xf numFmtId="0" fontId="89" fillId="0" borderId="0">
      <alignment horizontal="left" vertical="center" indent="1"/>
    </xf>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79"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79"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79" fillId="0" borderId="0"/>
    <xf numFmtId="0" fontId="79" fillId="0" borderId="0"/>
    <xf numFmtId="0" fontId="1" fillId="0" borderId="0"/>
    <xf numFmtId="0" fontId="1" fillId="0" borderId="0"/>
    <xf numFmtId="0" fontId="76" fillId="0" borderId="0"/>
    <xf numFmtId="0" fontId="79" fillId="0" borderId="0"/>
    <xf numFmtId="0" fontId="18" fillId="0" borderId="0"/>
    <xf numFmtId="0" fontId="18" fillId="0" borderId="0"/>
    <xf numFmtId="0" fontId="32" fillId="0" borderId="0"/>
    <xf numFmtId="166"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0" borderId="0"/>
    <xf numFmtId="0" fontId="18" fillId="0" borderId="0">
      <alignment vertical="center"/>
    </xf>
    <xf numFmtId="166"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166"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0" borderId="0"/>
    <xf numFmtId="0" fontId="18" fillId="0" borderId="0"/>
    <xf numFmtId="0" fontId="79" fillId="0" borderId="0"/>
    <xf numFmtId="166"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8" fillId="0" borderId="0"/>
    <xf numFmtId="0" fontId="18" fillId="0" borderId="0"/>
    <xf numFmtId="0" fontId="18" fillId="0" borderId="0"/>
    <xf numFmtId="0" fontId="18" fillId="0" borderId="0"/>
    <xf numFmtId="0" fontId="18" fillId="0" borderId="0"/>
    <xf numFmtId="0" fontId="18" fillId="0" borderId="0"/>
    <xf numFmtId="166"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0" borderId="0"/>
    <xf numFmtId="0" fontId="18" fillId="0" borderId="0"/>
    <xf numFmtId="166" fontId="18" fillId="0" borderId="0"/>
    <xf numFmtId="0" fontId="18" fillId="0" borderId="0"/>
    <xf numFmtId="0" fontId="18" fillId="0" borderId="0"/>
    <xf numFmtId="0" fontId="18" fillId="0" borderId="0"/>
    <xf numFmtId="0" fontId="18" fillId="0" borderId="0"/>
    <xf numFmtId="0" fontId="18" fillId="0" borderId="0"/>
    <xf numFmtId="0" fontId="79" fillId="0" borderId="0"/>
    <xf numFmtId="0" fontId="18" fillId="0" borderId="0"/>
    <xf numFmtId="0" fontId="1" fillId="0" borderId="0"/>
    <xf numFmtId="0" fontId="79" fillId="0" borderId="0"/>
    <xf numFmtId="166" fontId="1" fillId="0" borderId="0"/>
    <xf numFmtId="0" fontId="1" fillId="0" borderId="0"/>
    <xf numFmtId="0" fontId="24" fillId="0" borderId="0"/>
    <xf numFmtId="0" fontId="18" fillId="0" borderId="0"/>
    <xf numFmtId="0" fontId="1"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66"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8" fillId="0" borderId="0"/>
    <xf numFmtId="0" fontId="18" fillId="0" borderId="0"/>
    <xf numFmtId="0" fontId="18" fillId="0" borderId="0"/>
    <xf numFmtId="0" fontId="18" fillId="0" borderId="0"/>
    <xf numFmtId="166" fontId="18" fillId="0" borderId="0"/>
    <xf numFmtId="0" fontId="18" fillId="0" borderId="0"/>
    <xf numFmtId="0" fontId="1" fillId="0" borderId="0"/>
    <xf numFmtId="0" fontId="1" fillId="0" borderId="0"/>
    <xf numFmtId="0" fontId="1" fillId="0" borderId="0"/>
    <xf numFmtId="0" fontId="1" fillId="0" borderId="0"/>
    <xf numFmtId="0" fontId="18" fillId="0" borderId="0"/>
    <xf numFmtId="166" fontId="18" fillId="0" borderId="0"/>
    <xf numFmtId="0" fontId="18"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98" fillId="0" borderId="0"/>
    <xf numFmtId="0" fontId="27"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79" fillId="0" borderId="0"/>
    <xf numFmtId="166" fontId="18" fillId="0" borderId="0"/>
    <xf numFmtId="0" fontId="18" fillId="0" borderId="0"/>
    <xf numFmtId="0" fontId="18"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166"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8" fillId="0" borderId="0"/>
    <xf numFmtId="0" fontId="1" fillId="0" borderId="0"/>
    <xf numFmtId="0" fontId="76" fillId="0" borderId="0"/>
    <xf numFmtId="0" fontId="1" fillId="0" borderId="0"/>
    <xf numFmtId="0" fontId="18"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79"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166" fontId="18" fillId="0" borderId="0"/>
    <xf numFmtId="0" fontId="1" fillId="0" borderId="0"/>
    <xf numFmtId="166" fontId="1" fillId="0" borderId="0"/>
    <xf numFmtId="0" fontId="1" fillId="0" borderId="0"/>
    <xf numFmtId="0" fontId="1" fillId="0" borderId="0"/>
    <xf numFmtId="0" fontId="24" fillId="0" borderId="0"/>
    <xf numFmtId="0" fontId="1" fillId="0" borderId="0"/>
    <xf numFmtId="0" fontId="1" fillId="0" borderId="0"/>
    <xf numFmtId="0" fontId="18" fillId="0" borderId="0"/>
    <xf numFmtId="0" fontId="1" fillId="0" borderId="0"/>
    <xf numFmtId="166"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166" fontId="1" fillId="0" borderId="0"/>
    <xf numFmtId="0" fontId="1" fillId="0" borderId="0"/>
    <xf numFmtId="0" fontId="1" fillId="0" borderId="0"/>
    <xf numFmtId="166"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78" fillId="0" borderId="0"/>
    <xf numFmtId="166" fontId="78" fillId="0" borderId="0"/>
    <xf numFmtId="0" fontId="78" fillId="0" borderId="0"/>
    <xf numFmtId="0" fontId="199" fillId="0" borderId="0" applyNumberFormat="0" applyFill="0" applyBorder="0" applyProtection="0">
      <alignment vertical="top"/>
    </xf>
    <xf numFmtId="166" fontId="199" fillId="0" borderId="0" applyNumberFormat="0" applyFill="0" applyBorder="0" applyProtection="0">
      <alignment vertical="top"/>
    </xf>
    <xf numFmtId="0" fontId="78" fillId="0" borderId="0"/>
    <xf numFmtId="166" fontId="78" fillId="0" borderId="0"/>
    <xf numFmtId="0" fontId="1" fillId="0" borderId="0"/>
    <xf numFmtId="0" fontId="1" fillId="0" borderId="0"/>
    <xf numFmtId="0" fontId="78" fillId="0" borderId="0"/>
    <xf numFmtId="0" fontId="1" fillId="0" borderId="0"/>
    <xf numFmtId="0" fontId="1" fillId="0" borderId="0"/>
    <xf numFmtId="0" fontId="1" fillId="0" borderId="0"/>
    <xf numFmtId="0" fontId="18" fillId="0" borderId="0"/>
    <xf numFmtId="166" fontId="24" fillId="0" borderId="0"/>
    <xf numFmtId="0" fontId="27" fillId="0" borderId="0"/>
    <xf numFmtId="0" fontId="78" fillId="0" borderId="0"/>
    <xf numFmtId="0" fontId="78" fillId="0" borderId="0"/>
    <xf numFmtId="0" fontId="27"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8" fillId="0" borderId="0"/>
    <xf numFmtId="0" fontId="79" fillId="0" borderId="0"/>
    <xf numFmtId="0" fontId="1" fillId="0" borderId="0"/>
    <xf numFmtId="0" fontId="1" fillId="0" borderId="0"/>
    <xf numFmtId="0" fontId="76" fillId="0" borderId="0"/>
    <xf numFmtId="0" fontId="79" fillId="0" borderId="0"/>
    <xf numFmtId="0" fontId="18"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1" fillId="0" borderId="0"/>
    <xf numFmtId="0" fontId="1" fillId="0" borderId="0"/>
    <xf numFmtId="0" fontId="76" fillId="0" borderId="0"/>
    <xf numFmtId="0" fontId="79" fillId="0" borderId="0"/>
    <xf numFmtId="0" fontId="18"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24" fillId="0" borderId="0"/>
    <xf numFmtId="0" fontId="18"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8" fillId="0" borderId="0"/>
    <xf numFmtId="0" fontId="1" fillId="0" borderId="0"/>
    <xf numFmtId="0" fontId="1" fillId="0" borderId="0"/>
    <xf numFmtId="0" fontId="76" fillId="0" borderId="0"/>
    <xf numFmtId="0" fontId="79" fillId="0" borderId="0"/>
    <xf numFmtId="0" fontId="78"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8" fillId="0" borderId="0"/>
    <xf numFmtId="0" fontId="18" fillId="0" borderId="0"/>
    <xf numFmtId="0" fontId="79"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76" fillId="0" borderId="0"/>
    <xf numFmtId="0" fontId="18" fillId="0" borderId="0"/>
    <xf numFmtId="0" fontId="18" fillId="0" borderId="0"/>
    <xf numFmtId="0" fontId="18" fillId="0" borderId="0"/>
    <xf numFmtId="0" fontId="18" fillId="0" borderId="0"/>
    <xf numFmtId="0" fontId="1" fillId="0" borderId="0"/>
    <xf numFmtId="0" fontId="18"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8" fillId="0" borderId="0">
      <alignment vertical="center"/>
    </xf>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79"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79"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8"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1" fillId="0" borderId="0"/>
    <xf numFmtId="0" fontId="76" fillId="0" borderId="0"/>
    <xf numFmtId="0" fontId="1" fillId="0" borderId="0"/>
    <xf numFmtId="0" fontId="18" fillId="0" borderId="0"/>
    <xf numFmtId="0" fontId="18" fillId="0" borderId="0"/>
    <xf numFmtId="0" fontId="1" fillId="0" borderId="0"/>
    <xf numFmtId="0" fontId="1" fillId="0" borderId="0"/>
    <xf numFmtId="0" fontId="1" fillId="0" borderId="0"/>
    <xf numFmtId="0" fontId="79" fillId="0" borderId="0"/>
    <xf numFmtId="0" fontId="18" fillId="0" borderId="0"/>
    <xf numFmtId="0" fontId="18" fillId="0" borderId="0"/>
    <xf numFmtId="0" fontId="79" fillId="0" borderId="0"/>
    <xf numFmtId="0" fontId="1" fillId="0" borderId="0"/>
    <xf numFmtId="0" fontId="1" fillId="0" borderId="0"/>
    <xf numFmtId="0" fontId="76" fillId="0" borderId="0"/>
    <xf numFmtId="0" fontId="79" fillId="0" borderId="0"/>
    <xf numFmtId="0" fontId="18" fillId="0" borderId="0"/>
    <xf numFmtId="0" fontId="18" fillId="0" borderId="0"/>
    <xf numFmtId="0" fontId="18" fillId="0" borderId="0"/>
    <xf numFmtId="0" fontId="18" fillId="0" borderId="0"/>
    <xf numFmtId="0" fontId="18" fillId="0" borderId="0"/>
    <xf numFmtId="0" fontId="79" fillId="0" borderId="0"/>
    <xf numFmtId="0" fontId="18" fillId="0" borderId="0"/>
    <xf numFmtId="0" fontId="1" fillId="0" borderId="0"/>
    <xf numFmtId="0" fontId="79" fillId="0" borderId="0"/>
    <xf numFmtId="0" fontId="1" fillId="0" borderId="0"/>
    <xf numFmtId="0" fontId="1" fillId="0" borderId="0"/>
    <xf numFmtId="0" fontId="76" fillId="0" borderId="0"/>
    <xf numFmtId="0" fontId="79" fillId="0" borderId="0"/>
    <xf numFmtId="0" fontId="18" fillId="0" borderId="0"/>
    <xf numFmtId="0" fontId="18" fillId="0" borderId="0"/>
    <xf numFmtId="0" fontId="18" fillId="0" borderId="0"/>
    <xf numFmtId="0" fontId="18" fillId="0" borderId="0"/>
    <xf numFmtId="0" fontId="18" fillId="0" borderId="0"/>
    <xf numFmtId="0" fontId="79" fillId="0" borderId="0"/>
    <xf numFmtId="0" fontId="18" fillId="0" borderId="0"/>
    <xf numFmtId="0" fontId="1" fillId="0" borderId="0"/>
    <xf numFmtId="0" fontId="79" fillId="0" borderId="0"/>
    <xf numFmtId="0" fontId="1" fillId="0" borderId="0"/>
    <xf numFmtId="0" fontId="1" fillId="0" borderId="0"/>
    <xf numFmtId="0" fontId="76" fillId="0" borderId="0"/>
    <xf numFmtId="0" fontId="79" fillId="0" borderId="0"/>
    <xf numFmtId="0" fontId="18"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1" fillId="0" borderId="0"/>
    <xf numFmtId="0" fontId="1" fillId="0" borderId="0"/>
    <xf numFmtId="0" fontId="76" fillId="0" borderId="0"/>
    <xf numFmtId="0" fontId="79" fillId="0" borderId="0"/>
    <xf numFmtId="0" fontId="18"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1" fillId="0" borderId="0"/>
    <xf numFmtId="0" fontId="1" fillId="0" borderId="0"/>
    <xf numFmtId="0" fontId="76" fillId="0" borderId="0"/>
    <xf numFmtId="0" fontId="79" fillId="0" borderId="0"/>
    <xf numFmtId="0" fontId="18"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8" fillId="0" borderId="0"/>
    <xf numFmtId="0" fontId="1" fillId="0" borderId="0"/>
    <xf numFmtId="0" fontId="1" fillId="0" borderId="0"/>
    <xf numFmtId="166" fontId="18" fillId="0" borderId="0"/>
    <xf numFmtId="0" fontId="64" fillId="0" borderId="0"/>
    <xf numFmtId="0" fontId="1" fillId="0" borderId="0"/>
    <xf numFmtId="166"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24" fillId="0" borderId="0"/>
    <xf numFmtId="0" fontId="18" fillId="0" borderId="0"/>
    <xf numFmtId="0" fontId="18" fillId="0" borderId="0"/>
    <xf numFmtId="0" fontId="1" fillId="0" borderId="0"/>
    <xf numFmtId="0" fontId="1" fillId="0" borderId="0"/>
    <xf numFmtId="0" fontId="18" fillId="0" borderId="0"/>
    <xf numFmtId="0" fontId="79" fillId="0" borderId="0"/>
    <xf numFmtId="0" fontId="18" fillId="0" borderId="0"/>
    <xf numFmtId="0" fontId="18"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18" fillId="0" borderId="0"/>
    <xf numFmtId="0" fontId="1" fillId="0" borderId="0"/>
    <xf numFmtId="166" fontId="24" fillId="0" borderId="0"/>
    <xf numFmtId="0" fontId="1" fillId="0" borderId="0"/>
    <xf numFmtId="0" fontId="18"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18" fillId="0" borderId="0"/>
    <xf numFmtId="0" fontId="1" fillId="0" borderId="0"/>
    <xf numFmtId="0" fontId="1" fillId="0" borderId="0"/>
    <xf numFmtId="0" fontId="76" fillId="0" borderId="0"/>
    <xf numFmtId="0" fontId="18" fillId="0" borderId="0">
      <alignment vertical="center"/>
    </xf>
    <xf numFmtId="0" fontId="1" fillId="0" borderId="0"/>
    <xf numFmtId="0" fontId="18" fillId="0" borderId="0"/>
    <xf numFmtId="0" fontId="18" fillId="0" borderId="0"/>
    <xf numFmtId="0" fontId="18" fillId="0" borderId="0"/>
    <xf numFmtId="0" fontId="18" fillId="0" borderId="0"/>
    <xf numFmtId="0" fontId="18" fillId="0" borderId="0"/>
    <xf numFmtId="0" fontId="1" fillId="0" borderId="0"/>
    <xf numFmtId="0" fontId="1" fillId="0" borderId="0"/>
    <xf numFmtId="0" fontId="18" fillId="0" borderId="0"/>
    <xf numFmtId="0" fontId="18"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18" fillId="0" borderId="0"/>
    <xf numFmtId="0" fontId="1" fillId="0" borderId="0"/>
    <xf numFmtId="0" fontId="79" fillId="0" borderId="0"/>
    <xf numFmtId="0" fontId="18" fillId="0" borderId="0"/>
    <xf numFmtId="0" fontId="18" fillId="0" borderId="0"/>
    <xf numFmtId="0" fontId="18" fillId="0" borderId="0"/>
    <xf numFmtId="0" fontId="18" fillId="0" borderId="0"/>
    <xf numFmtId="0" fontId="18" fillId="0" borderId="0"/>
    <xf numFmtId="0" fontId="1" fillId="0" borderId="0"/>
    <xf numFmtId="0" fontId="79" fillId="0" borderId="0"/>
    <xf numFmtId="0" fontId="18" fillId="0" borderId="0"/>
    <xf numFmtId="0" fontId="18"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xf numFmtId="0" fontId="18" fillId="0" borderId="0"/>
    <xf numFmtId="0" fontId="79" fillId="0" borderId="0"/>
    <xf numFmtId="0" fontId="1" fillId="0" borderId="0"/>
    <xf numFmtId="0" fontId="1" fillId="0" borderId="0"/>
    <xf numFmtId="0" fontId="76" fillId="0" borderId="0"/>
    <xf numFmtId="0" fontId="79" fillId="0" borderId="0"/>
    <xf numFmtId="0" fontId="18"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1" fillId="0" borderId="0"/>
    <xf numFmtId="0" fontId="1" fillId="0" borderId="0"/>
    <xf numFmtId="0" fontId="76" fillId="0" borderId="0"/>
    <xf numFmtId="0" fontId="79" fillId="0" borderId="0"/>
    <xf numFmtId="0" fontId="18"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1" fillId="0" borderId="0"/>
    <xf numFmtId="0" fontId="1" fillId="0" borderId="0"/>
    <xf numFmtId="0" fontId="76" fillId="0" borderId="0"/>
    <xf numFmtId="0" fontId="79" fillId="0" borderId="0"/>
    <xf numFmtId="0" fontId="18"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24"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8" fillId="0" borderId="0"/>
    <xf numFmtId="0" fontId="79"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79"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8"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79"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79"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8"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8"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8"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18" fillId="0" borderId="0"/>
    <xf numFmtId="0" fontId="18" fillId="0" borderId="0"/>
    <xf numFmtId="0" fontId="79" fillId="0" borderId="0"/>
    <xf numFmtId="0" fontId="1" fillId="0" borderId="0"/>
    <xf numFmtId="0" fontId="1" fillId="0" borderId="0"/>
    <xf numFmtId="0" fontId="76" fillId="0" borderId="0"/>
    <xf numFmtId="0" fontId="79" fillId="0" borderId="0"/>
    <xf numFmtId="0" fontId="18"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1" fillId="0" borderId="0"/>
    <xf numFmtId="0" fontId="1" fillId="0" borderId="0"/>
    <xf numFmtId="0" fontId="76" fillId="0" borderId="0"/>
    <xf numFmtId="0" fontId="79" fillId="0" borderId="0"/>
    <xf numFmtId="0" fontId="18"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1" fillId="0" borderId="0"/>
    <xf numFmtId="0" fontId="1" fillId="0" borderId="0"/>
    <xf numFmtId="0" fontId="76" fillId="0" borderId="0"/>
    <xf numFmtId="0" fontId="79" fillId="0" borderId="0"/>
    <xf numFmtId="0" fontId="18"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1" fillId="0" borderId="0"/>
    <xf numFmtId="0" fontId="1" fillId="0" borderId="0"/>
    <xf numFmtId="0" fontId="76" fillId="0" borderId="0"/>
    <xf numFmtId="0" fontId="79" fillId="0" borderId="0"/>
    <xf numFmtId="0" fontId="18"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1" fillId="0" borderId="0"/>
    <xf numFmtId="0" fontId="1" fillId="0" borderId="0"/>
    <xf numFmtId="0" fontId="76" fillId="0" borderId="0"/>
    <xf numFmtId="0" fontId="79" fillId="0" borderId="0"/>
    <xf numFmtId="0" fontId="18"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xf numFmtId="0" fontId="18" fillId="0" borderId="0"/>
    <xf numFmtId="0" fontId="79" fillId="0" borderId="0"/>
    <xf numFmtId="0" fontId="1" fillId="0" borderId="0"/>
    <xf numFmtId="0" fontId="1" fillId="0" borderId="0"/>
    <xf numFmtId="0" fontId="76" fillId="0" borderId="0"/>
    <xf numFmtId="0" fontId="79" fillId="0" borderId="0"/>
    <xf numFmtId="0" fontId="18"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1" fillId="0" borderId="0"/>
    <xf numFmtId="0" fontId="1" fillId="0" borderId="0"/>
    <xf numFmtId="0" fontId="76" fillId="0" borderId="0"/>
    <xf numFmtId="0" fontId="79" fillId="0" borderId="0"/>
    <xf numFmtId="0" fontId="18"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24"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8"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8" fillId="0" borderId="0"/>
    <xf numFmtId="0" fontId="18" fillId="0" borderId="0"/>
    <xf numFmtId="0" fontId="79"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 fillId="0" borderId="0"/>
    <xf numFmtId="0" fontId="1" fillId="0" borderId="0"/>
    <xf numFmtId="0" fontId="76" fillId="0" borderId="0"/>
    <xf numFmtId="0" fontId="24"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79"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79" fillId="0" borderId="0"/>
    <xf numFmtId="0" fontId="1" fillId="0" borderId="0"/>
    <xf numFmtId="0" fontId="1" fillId="0" borderId="0"/>
    <xf numFmtId="0" fontId="76" fillId="0" borderId="0"/>
    <xf numFmtId="0" fontId="79"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1" fillId="0" borderId="0"/>
    <xf numFmtId="0" fontId="1" fillId="0" borderId="0"/>
    <xf numFmtId="0" fontId="76" fillId="0" borderId="0"/>
    <xf numFmtId="0" fontId="1" fillId="0" borderId="0"/>
    <xf numFmtId="0" fontId="76" fillId="0" borderId="0"/>
    <xf numFmtId="0" fontId="1" fillId="0" borderId="0"/>
    <xf numFmtId="0" fontId="1" fillId="0" borderId="0"/>
    <xf numFmtId="0" fontId="76" fillId="0" borderId="0"/>
    <xf numFmtId="0" fontId="1" fillId="0" borderId="0"/>
    <xf numFmtId="0" fontId="76" fillId="0" borderId="0"/>
    <xf numFmtId="0" fontId="18" fillId="0" borderId="0"/>
    <xf numFmtId="0" fontId="79" fillId="0" borderId="0"/>
    <xf numFmtId="0" fontId="79"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1" fillId="0" borderId="0"/>
    <xf numFmtId="0" fontId="76" fillId="0" borderId="0"/>
    <xf numFmtId="0" fontId="1" fillId="0" borderId="0"/>
    <xf numFmtId="0" fontId="79" fillId="0" borderId="0"/>
    <xf numFmtId="0" fontId="1" fillId="0" borderId="0"/>
    <xf numFmtId="0" fontId="1" fillId="0" borderId="0"/>
    <xf numFmtId="0" fontId="76" fillId="0" borderId="0"/>
    <xf numFmtId="0" fontId="79" fillId="0" borderId="0"/>
    <xf numFmtId="0" fontId="18"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1" fillId="0" borderId="0"/>
    <xf numFmtId="0" fontId="1" fillId="0" borderId="0"/>
    <xf numFmtId="0" fontId="76" fillId="0" borderId="0"/>
    <xf numFmtId="0" fontId="79" fillId="0" borderId="0"/>
    <xf numFmtId="0" fontId="18"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1" fillId="0" borderId="0"/>
    <xf numFmtId="0" fontId="1" fillId="0" borderId="0"/>
    <xf numFmtId="0" fontId="76" fillId="0" borderId="0"/>
    <xf numFmtId="0" fontId="79" fillId="0" borderId="0"/>
    <xf numFmtId="0" fontId="18"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1" fillId="0" borderId="0"/>
    <xf numFmtId="0" fontId="1" fillId="0" borderId="0"/>
    <xf numFmtId="0" fontId="76" fillId="0" borderId="0"/>
    <xf numFmtId="0" fontId="79" fillId="0" borderId="0"/>
    <xf numFmtId="0" fontId="18"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1" fillId="0" borderId="0"/>
    <xf numFmtId="0" fontId="1" fillId="0" borderId="0"/>
    <xf numFmtId="0" fontId="76" fillId="0" borderId="0"/>
    <xf numFmtId="0" fontId="79" fillId="0" borderId="0"/>
    <xf numFmtId="0" fontId="18"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79" fillId="0" borderId="0"/>
    <xf numFmtId="0" fontId="1" fillId="0" borderId="0"/>
    <xf numFmtId="0" fontId="1" fillId="0" borderId="0"/>
    <xf numFmtId="0" fontId="76" fillId="0" borderId="0"/>
    <xf numFmtId="0" fontId="79" fillId="0" borderId="0"/>
    <xf numFmtId="0" fontId="18"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66" fontId="200" fillId="0" borderId="0"/>
    <xf numFmtId="0" fontId="18" fillId="0" borderId="0"/>
    <xf numFmtId="0" fontId="18" fillId="0" borderId="0"/>
    <xf numFmtId="0" fontId="79" fillId="0" borderId="0"/>
    <xf numFmtId="0" fontId="18" fillId="0" borderId="0"/>
    <xf numFmtId="0" fontId="18" fillId="0" borderId="0"/>
    <xf numFmtId="0" fontId="182" fillId="0" borderId="0"/>
    <xf numFmtId="0" fontId="18" fillId="0" borderId="0"/>
    <xf numFmtId="166" fontId="18"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8" fillId="70" borderId="16" applyNumberFormat="0" applyFont="0" applyAlignment="0" applyProtection="0"/>
    <xf numFmtId="166" fontId="18" fillId="52" borderId="16"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4" fillId="52" borderId="16" applyNumberFormat="0" applyFont="0" applyAlignment="0" applyProtection="0"/>
    <xf numFmtId="0" fontId="24" fillId="52" borderId="16"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4" fillId="52" borderId="16" applyNumberFormat="0" applyFont="0" applyAlignment="0" applyProtection="0"/>
    <xf numFmtId="0" fontId="79" fillId="0" borderId="0"/>
    <xf numFmtId="0" fontId="18" fillId="0" borderId="0"/>
    <xf numFmtId="0" fontId="18" fillId="52" borderId="16" applyNumberFormat="0" applyFont="0" applyAlignment="0" applyProtection="0"/>
    <xf numFmtId="0" fontId="24" fillId="52" borderId="16"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4" fillId="52" borderId="16" applyNumberFormat="0" applyFont="0" applyAlignment="0" applyProtection="0"/>
    <xf numFmtId="0" fontId="1" fillId="8" borderId="8" applyNumberFormat="0" applyFont="0" applyAlignment="0" applyProtection="0"/>
    <xf numFmtId="0" fontId="24" fillId="52" borderId="16" applyNumberFormat="0" applyFont="0" applyAlignment="0" applyProtection="0"/>
    <xf numFmtId="0" fontId="1" fillId="8" borderId="8" applyNumberFormat="0" applyFont="0" applyAlignment="0" applyProtection="0"/>
    <xf numFmtId="0" fontId="76" fillId="8" borderId="8" applyNumberFormat="0" applyFont="0" applyAlignment="0" applyProtection="0"/>
    <xf numFmtId="0" fontId="18" fillId="0" borderId="0"/>
    <xf numFmtId="166" fontId="18" fillId="52" borderId="16" applyNumberFormat="0" applyFont="0" applyAlignment="0" applyProtection="0"/>
    <xf numFmtId="0" fontId="27" fillId="52" borderId="16"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79" fillId="0" borderId="0"/>
    <xf numFmtId="0" fontId="18" fillId="0" borderId="0"/>
    <xf numFmtId="0" fontId="18" fillId="52" borderId="16"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4" fillId="52" borderId="16" applyNumberFormat="0" applyFont="0" applyAlignment="0" applyProtection="0"/>
    <xf numFmtId="0" fontId="1" fillId="8" borderId="8" applyNumberFormat="0" applyFont="0" applyAlignment="0" applyProtection="0"/>
    <xf numFmtId="0" fontId="18" fillId="0" borderId="0"/>
    <xf numFmtId="0" fontId="18" fillId="52" borderId="16"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4" fillId="52" borderId="16" applyNumberFormat="0" applyFont="0" applyAlignment="0" applyProtection="0"/>
    <xf numFmtId="0" fontId="32" fillId="52" borderId="16"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32" fillId="52" borderId="16"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32" fillId="52" borderId="16" applyNumberFormat="0" applyFont="0" applyAlignment="0" applyProtection="0"/>
    <xf numFmtId="0" fontId="32" fillId="52" borderId="16" applyNumberFormat="0" applyFont="0" applyAlignment="0" applyProtection="0"/>
    <xf numFmtId="0" fontId="24" fillId="52" borderId="16" applyNumberFormat="0" applyFont="0" applyAlignment="0" applyProtection="0"/>
    <xf numFmtId="0" fontId="24" fillId="52" borderId="16" applyNumberFormat="0" applyFont="0" applyAlignment="0" applyProtection="0"/>
    <xf numFmtId="0" fontId="24" fillId="52" borderId="16" applyNumberFormat="0" applyFont="0" applyAlignment="0" applyProtection="0"/>
    <xf numFmtId="0" fontId="32" fillId="52" borderId="16" applyNumberFormat="0" applyFont="0" applyAlignment="0" applyProtection="0"/>
    <xf numFmtId="0" fontId="24" fillId="52" borderId="16" applyNumberFormat="0" applyFont="0" applyAlignment="0" applyProtection="0"/>
    <xf numFmtId="0" fontId="1" fillId="8" borderId="8" applyNumberFormat="0" applyFont="0" applyAlignment="0" applyProtection="0"/>
    <xf numFmtId="232" fontId="201" fillId="0" borderId="0" applyNumberFormat="0" applyFill="0" applyBorder="0" applyAlignment="0" applyProtection="0"/>
    <xf numFmtId="166" fontId="202" fillId="0" borderId="0" applyBorder="0">
      <alignment horizontal="left" vertical="top"/>
    </xf>
    <xf numFmtId="232" fontId="201" fillId="0" borderId="0" applyNumberFormat="0" applyFill="0" applyBorder="0" applyAlignment="0" applyProtection="0"/>
    <xf numFmtId="232" fontId="201" fillId="0" borderId="0" applyNumberFormat="0" applyFill="0" applyBorder="0" applyAlignment="0" applyProtection="0"/>
    <xf numFmtId="232" fontId="201" fillId="0" borderId="0" applyNumberFormat="0" applyFill="0" applyBorder="0" applyAlignment="0" applyProtection="0"/>
    <xf numFmtId="232" fontId="201" fillId="0" borderId="0" applyNumberFormat="0" applyFill="0" applyBorder="0" applyAlignment="0" applyProtection="0"/>
    <xf numFmtId="0" fontId="79" fillId="0" borderId="0"/>
    <xf numFmtId="0" fontId="18" fillId="0" borderId="0"/>
    <xf numFmtId="0" fontId="18" fillId="52" borderId="16" applyNumberFormat="0" applyFont="0" applyAlignment="0" applyProtection="0"/>
    <xf numFmtId="265" fontId="18" fillId="0" borderId="0" applyFont="0" applyFill="0" applyBorder="0" applyAlignment="0" applyProtection="0"/>
    <xf numFmtId="0" fontId="18" fillId="0" borderId="17"/>
    <xf numFmtId="0" fontId="18" fillId="0" borderId="17"/>
    <xf numFmtId="0" fontId="18" fillId="0" borderId="17"/>
    <xf numFmtId="0" fontId="79" fillId="0" borderId="0"/>
    <xf numFmtId="0" fontId="18" fillId="0" borderId="17"/>
    <xf numFmtId="0" fontId="18" fillId="0" borderId="0"/>
    <xf numFmtId="0" fontId="18" fillId="0" borderId="17"/>
    <xf numFmtId="0" fontId="79" fillId="0" borderId="0"/>
    <xf numFmtId="0" fontId="18" fillId="0" borderId="17"/>
    <xf numFmtId="0" fontId="79" fillId="0" borderId="0"/>
    <xf numFmtId="0" fontId="18" fillId="0" borderId="0"/>
    <xf numFmtId="265" fontId="18" fillId="0" borderId="0" applyFont="0" applyFill="0" applyBorder="0" applyAlignment="0" applyProtection="0"/>
    <xf numFmtId="265" fontId="18" fillId="0" borderId="0" applyFont="0" applyFill="0" applyBorder="0" applyAlignment="0" applyProtection="0"/>
    <xf numFmtId="0" fontId="79" fillId="0" borderId="0"/>
    <xf numFmtId="265" fontId="18" fillId="0" borderId="0" applyFont="0" applyFill="0" applyBorder="0" applyAlignment="0" applyProtection="0"/>
    <xf numFmtId="0" fontId="18" fillId="0" borderId="0"/>
    <xf numFmtId="265" fontId="18" fillId="0" borderId="0" applyFont="0" applyFill="0" applyBorder="0" applyAlignment="0" applyProtection="0"/>
    <xf numFmtId="0" fontId="79" fillId="0" borderId="0"/>
    <xf numFmtId="265" fontId="18" fillId="0" borderId="0" applyFont="0" applyFill="0" applyBorder="0" applyAlignment="0" applyProtection="0"/>
    <xf numFmtId="265" fontId="18" fillId="0" borderId="0" applyFont="0" applyFill="0" applyBorder="0" applyAlignment="0" applyProtection="0"/>
    <xf numFmtId="265" fontId="18" fillId="0" borderId="0" applyFont="0" applyFill="0" applyBorder="0" applyAlignment="0" applyProtection="0"/>
    <xf numFmtId="265" fontId="18" fillId="0" borderId="0" applyFont="0" applyFill="0" applyBorder="0" applyAlignment="0" applyProtection="0"/>
    <xf numFmtId="0" fontId="79" fillId="0" borderId="0"/>
    <xf numFmtId="173" fontId="18" fillId="0" borderId="0" applyFont="0" applyFill="0" applyBorder="0" applyAlignment="0" applyProtection="0"/>
    <xf numFmtId="14" fontId="18" fillId="0" borderId="0" applyFont="0" applyFill="0" applyBorder="0" applyAlignment="0" applyProtection="0"/>
    <xf numFmtId="16" fontId="18" fillId="0" borderId="0" applyFont="0" applyFill="0" applyBorder="0" applyAlignment="0" applyProtection="0"/>
    <xf numFmtId="14" fontId="18" fillId="0" borderId="0" applyFont="0" applyFill="0" applyBorder="0" applyAlignment="0" applyProtection="0"/>
    <xf numFmtId="0" fontId="79" fillId="0" borderId="0"/>
    <xf numFmtId="14" fontId="18" fillId="0" borderId="0" applyFont="0" applyFill="0" applyBorder="0" applyAlignment="0" applyProtection="0"/>
    <xf numFmtId="0" fontId="18" fillId="0" borderId="0"/>
    <xf numFmtId="14" fontId="18" fillId="0" borderId="0" applyFont="0" applyFill="0" applyBorder="0" applyAlignment="0" applyProtection="0"/>
    <xf numFmtId="0" fontId="79" fillId="0" borderId="0"/>
    <xf numFmtId="14" fontId="18" fillId="0" borderId="0" applyFont="0" applyFill="0" applyBorder="0" applyAlignment="0" applyProtection="0"/>
    <xf numFmtId="0" fontId="79" fillId="0" borderId="0"/>
    <xf numFmtId="0" fontId="18" fillId="0" borderId="0"/>
    <xf numFmtId="0" fontId="79" fillId="0" borderId="0"/>
    <xf numFmtId="173" fontId="18" fillId="0" borderId="0" applyFont="0" applyFill="0" applyBorder="0" applyAlignment="0" applyProtection="0"/>
    <xf numFmtId="173" fontId="18" fillId="0" borderId="0" applyFont="0" applyFill="0" applyBorder="0" applyAlignment="0" applyProtection="0"/>
    <xf numFmtId="0" fontId="79" fillId="0" borderId="0"/>
    <xf numFmtId="173" fontId="18" fillId="0" borderId="0" applyFont="0" applyFill="0" applyBorder="0" applyAlignment="0" applyProtection="0"/>
    <xf numFmtId="0" fontId="18" fillId="0" borderId="0"/>
    <xf numFmtId="173" fontId="18" fillId="0" borderId="0" applyFont="0" applyFill="0" applyBorder="0" applyAlignment="0" applyProtection="0"/>
    <xf numFmtId="0" fontId="79" fillId="0" borderId="0"/>
    <xf numFmtId="0" fontId="79" fillId="0" borderId="0"/>
    <xf numFmtId="173" fontId="18" fillId="0" borderId="0" applyFont="0" applyFill="0" applyBorder="0" applyAlignment="0" applyProtection="0"/>
    <xf numFmtId="173" fontId="18" fillId="0" borderId="0" applyFont="0" applyFill="0" applyBorder="0" applyAlignment="0" applyProtection="0"/>
    <xf numFmtId="173" fontId="18" fillId="0" borderId="0" applyFont="0" applyFill="0" applyBorder="0" applyAlignment="0" applyProtection="0"/>
    <xf numFmtId="173" fontId="18" fillId="0" borderId="0" applyFont="0" applyFill="0" applyBorder="0" applyAlignment="0" applyProtection="0"/>
    <xf numFmtId="0" fontId="18" fillId="0" borderId="0"/>
    <xf numFmtId="172" fontId="203" fillId="0" borderId="17" applyBorder="0"/>
    <xf numFmtId="0" fontId="79" fillId="0" borderId="0"/>
    <xf numFmtId="172" fontId="203" fillId="0" borderId="17" applyBorder="0"/>
    <xf numFmtId="172" fontId="203" fillId="0" borderId="17" applyBorder="0"/>
    <xf numFmtId="172" fontId="203" fillId="0" borderId="17" applyBorder="0"/>
    <xf numFmtId="172" fontId="203" fillId="0" borderId="17" applyBorder="0"/>
    <xf numFmtId="0" fontId="79" fillId="0" borderId="0"/>
    <xf numFmtId="0" fontId="18" fillId="0" borderId="0"/>
    <xf numFmtId="1" fontId="18" fillId="0" borderId="0" applyFont="0" applyFill="0" applyBorder="0" applyAlignment="0" applyProtection="0"/>
    <xf numFmtId="1" fontId="18" fillId="0" borderId="0" applyFont="0" applyFill="0" applyBorder="0" applyAlignment="0" applyProtection="0"/>
    <xf numFmtId="1" fontId="18" fillId="0" borderId="0" applyFont="0" applyFill="0" applyBorder="0" applyAlignment="0" applyProtection="0"/>
    <xf numFmtId="0" fontId="79" fillId="0" borderId="0"/>
    <xf numFmtId="1" fontId="18" fillId="0" borderId="0" applyFont="0" applyFill="0" applyBorder="0" applyAlignment="0" applyProtection="0"/>
    <xf numFmtId="0" fontId="18" fillId="0" borderId="0"/>
    <xf numFmtId="1" fontId="18" fillId="0" borderId="0" applyFont="0" applyFill="0" applyBorder="0" applyAlignment="0" applyProtection="0"/>
    <xf numFmtId="0" fontId="79" fillId="0" borderId="0"/>
    <xf numFmtId="1" fontId="18" fillId="0" borderId="0" applyFont="0" applyFill="0" applyBorder="0" applyAlignment="0" applyProtection="0"/>
    <xf numFmtId="0" fontId="79" fillId="0" borderId="0"/>
    <xf numFmtId="0" fontId="18" fillId="0" borderId="0"/>
    <xf numFmtId="0" fontId="18" fillId="0" borderId="0"/>
    <xf numFmtId="266" fontId="18" fillId="35" borderId="15"/>
    <xf numFmtId="266" fontId="18" fillId="35" borderId="15"/>
    <xf numFmtId="266" fontId="18" fillId="35" borderId="15"/>
    <xf numFmtId="0" fontId="79" fillId="0" borderId="0"/>
    <xf numFmtId="266" fontId="18" fillId="35" borderId="15"/>
    <xf numFmtId="0" fontId="18" fillId="0" borderId="0"/>
    <xf numFmtId="266" fontId="18" fillId="35" borderId="15"/>
    <xf numFmtId="0" fontId="79" fillId="0" borderId="0"/>
    <xf numFmtId="266" fontId="18" fillId="35" borderId="15"/>
    <xf numFmtId="0" fontId="79" fillId="0" borderId="0"/>
    <xf numFmtId="0" fontId="18" fillId="0" borderId="0"/>
    <xf numFmtId="0" fontId="204" fillId="53" borderId="21" applyNumberFormat="0" applyAlignment="0" applyProtection="0"/>
    <xf numFmtId="166" fontId="204" fillId="53" borderId="21" applyNumberFormat="0" applyAlignment="0" applyProtection="0"/>
    <xf numFmtId="43" fontId="18" fillId="0" borderId="0" applyFont="0" applyFill="0" applyBorder="0" applyAlignment="0" applyProtection="0"/>
    <xf numFmtId="41" fontId="18" fillId="0" borderId="0" applyFont="0" applyFill="0" applyBorder="0" applyAlignment="0" applyProtection="0"/>
    <xf numFmtId="0" fontId="139" fillId="119" borderId="17">
      <alignment horizontal="center" textRotation="45" wrapText="1"/>
    </xf>
    <xf numFmtId="0" fontId="79" fillId="0" borderId="0"/>
    <xf numFmtId="0" fontId="139" fillId="119" borderId="17">
      <alignment horizontal="center" textRotation="45" wrapText="1"/>
    </xf>
    <xf numFmtId="0" fontId="139" fillId="119" borderId="17">
      <alignment horizontal="center" textRotation="45" wrapText="1"/>
    </xf>
    <xf numFmtId="0" fontId="139" fillId="119" borderId="17">
      <alignment horizontal="center" textRotation="45" wrapText="1"/>
    </xf>
    <xf numFmtId="0" fontId="139" fillId="119" borderId="17">
      <alignment horizontal="center" textRotation="45" wrapText="1"/>
    </xf>
    <xf numFmtId="0" fontId="18" fillId="0" borderId="0"/>
    <xf numFmtId="0" fontId="139" fillId="119" borderId="17">
      <alignment horizontal="center" vertical="center" wrapText="1"/>
    </xf>
    <xf numFmtId="0" fontId="79" fillId="0" borderId="0"/>
    <xf numFmtId="0" fontId="139" fillId="119" borderId="17">
      <alignment horizontal="center" vertical="center" wrapText="1"/>
    </xf>
    <xf numFmtId="0" fontId="139" fillId="119" borderId="17">
      <alignment horizontal="center" vertical="center" wrapText="1"/>
    </xf>
    <xf numFmtId="0" fontId="139" fillId="119" borderId="17">
      <alignment horizontal="center" vertical="center" wrapText="1"/>
    </xf>
    <xf numFmtId="0" fontId="139" fillId="119" borderId="17">
      <alignment horizontal="center" vertical="center" wrapText="1"/>
    </xf>
    <xf numFmtId="0" fontId="18" fillId="0" borderId="0"/>
    <xf numFmtId="0" fontId="205" fillId="94" borderId="20" applyNumberFormat="0" applyAlignment="0" applyProtection="0"/>
    <xf numFmtId="166" fontId="205" fillId="53" borderId="20" applyNumberFormat="0" applyAlignment="0" applyProtection="0"/>
    <xf numFmtId="0" fontId="205" fillId="53" borderId="20" applyNumberFormat="0" applyAlignment="0" applyProtection="0"/>
    <xf numFmtId="0" fontId="205" fillId="53" borderId="20" applyNumberFormat="0" applyAlignment="0" applyProtection="0"/>
    <xf numFmtId="0" fontId="205" fillId="53" borderId="20" applyNumberFormat="0" applyAlignment="0" applyProtection="0"/>
    <xf numFmtId="0" fontId="205" fillId="53" borderId="20" applyNumberFormat="0" applyAlignment="0" applyProtection="0"/>
    <xf numFmtId="0" fontId="205" fillId="53" borderId="20" applyNumberFormat="0" applyAlignment="0" applyProtection="0"/>
    <xf numFmtId="0" fontId="79" fillId="0" borderId="0"/>
    <xf numFmtId="0" fontId="18" fillId="0" borderId="0"/>
    <xf numFmtId="166" fontId="205" fillId="53" borderId="20" applyNumberFormat="0" applyAlignment="0" applyProtection="0"/>
    <xf numFmtId="0" fontId="205" fillId="53" borderId="20" applyNumberFormat="0" applyAlignment="0" applyProtection="0"/>
    <xf numFmtId="0" fontId="205" fillId="94" borderId="20" applyNumberFormat="0" applyAlignment="0" applyProtection="0"/>
    <xf numFmtId="0" fontId="205" fillId="94" borderId="20" applyNumberFormat="0" applyAlignment="0" applyProtection="0"/>
    <xf numFmtId="0" fontId="205" fillId="94" borderId="20" applyNumberFormat="0" applyAlignment="0" applyProtection="0"/>
    <xf numFmtId="0" fontId="205" fillId="94" borderId="20" applyNumberFormat="0" applyAlignment="0" applyProtection="0"/>
    <xf numFmtId="0" fontId="18" fillId="0" borderId="0"/>
    <xf numFmtId="0" fontId="205" fillId="53" borderId="20" applyNumberFormat="0" applyAlignment="0" applyProtection="0"/>
    <xf numFmtId="0" fontId="9" fillId="6" borderId="5" applyNumberFormat="0" applyAlignment="0" applyProtection="0"/>
    <xf numFmtId="37" fontId="206" fillId="0" borderId="0">
      <alignment horizontal="centerContinuous"/>
    </xf>
    <xf numFmtId="0" fontId="206" fillId="0" borderId="0">
      <alignment horizontal="centerContinuous"/>
    </xf>
    <xf numFmtId="37" fontId="206" fillId="0" borderId="0">
      <alignment horizontal="centerContinuous"/>
    </xf>
    <xf numFmtId="37" fontId="206" fillId="0" borderId="0">
      <alignment horizontal="centerContinuous"/>
    </xf>
    <xf numFmtId="37" fontId="206" fillId="0" borderId="0">
      <alignment horizontal="centerContinuous"/>
    </xf>
    <xf numFmtId="37" fontId="206" fillId="0" borderId="0">
      <alignment horizontal="centerContinuous"/>
    </xf>
    <xf numFmtId="0" fontId="79" fillId="0" borderId="0"/>
    <xf numFmtId="0" fontId="18" fillId="0" borderId="0"/>
    <xf numFmtId="0" fontId="207" fillId="0" borderId="19" applyNumberFormat="0">
      <alignment vertical="center"/>
    </xf>
    <xf numFmtId="0" fontId="86" fillId="0" borderId="0"/>
    <xf numFmtId="0" fontId="79" fillId="0" borderId="0"/>
    <xf numFmtId="0" fontId="86" fillId="0" borderId="0"/>
    <xf numFmtId="0" fontId="86" fillId="0" borderId="0"/>
    <xf numFmtId="0" fontId="86" fillId="0" borderId="0"/>
    <xf numFmtId="0" fontId="86" fillId="0" borderId="0"/>
    <xf numFmtId="0" fontId="18" fillId="0" borderId="0"/>
    <xf numFmtId="9" fontId="28" fillId="0" borderId="0" applyFont="0" applyFill="0" applyBorder="0" applyAlignment="0" applyProtection="0"/>
    <xf numFmtId="0" fontId="79" fillId="0" borderId="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0" fontId="79" fillId="0" borderId="0"/>
    <xf numFmtId="0" fontId="18" fillId="0" borderId="0"/>
    <xf numFmtId="10" fontId="28" fillId="0" borderId="0" applyFont="0" applyFill="0" applyBorder="0" applyAlignment="0" applyProtection="0"/>
    <xf numFmtId="0" fontId="79" fillId="0" borderId="0"/>
    <xf numFmtId="10" fontId="28" fillId="0" borderId="0" applyFont="0" applyFill="0" applyBorder="0" applyAlignment="0" applyProtection="0"/>
    <xf numFmtId="10" fontId="28" fillId="0" borderId="0" applyFont="0" applyFill="0" applyBorder="0" applyAlignment="0" applyProtection="0"/>
    <xf numFmtId="10" fontId="28" fillId="0" borderId="0" applyFont="0" applyFill="0" applyBorder="0" applyAlignment="0" applyProtection="0"/>
    <xf numFmtId="10" fontId="28" fillId="0" borderId="0" applyFont="0" applyFill="0" applyBorder="0" applyAlignment="0" applyProtection="0"/>
    <xf numFmtId="0" fontId="79" fillId="0" borderId="0"/>
    <xf numFmtId="0" fontId="18" fillId="0" borderId="0"/>
    <xf numFmtId="10" fontId="18" fillId="0" borderId="0" applyFont="0" applyFill="0" applyBorder="0" applyAlignment="0" applyProtection="0"/>
    <xf numFmtId="10" fontId="18" fillId="0" borderId="0" applyFont="0" applyFill="0" applyBorder="0" applyAlignment="0" applyProtection="0"/>
    <xf numFmtId="10" fontId="18" fillId="0" borderId="0" applyFill="0" applyBorder="0" applyAlignment="0" applyProtection="0"/>
    <xf numFmtId="10"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8" fillId="0" borderId="0"/>
    <xf numFmtId="9" fontId="18"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8" fillId="0" borderId="0"/>
    <xf numFmtId="9" fontId="32" fillId="0" borderId="0" applyFont="0" applyFill="0" applyBorder="0" applyAlignment="0" applyProtection="0"/>
    <xf numFmtId="9" fontId="7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4" fillId="0" borderId="0" applyFont="0" applyFill="0" applyBorder="0" applyAlignment="0" applyProtection="0"/>
    <xf numFmtId="10" fontId="18" fillId="0" borderId="0" applyFont="0" applyFill="0" applyBorder="0" applyAlignment="0" applyProtection="0"/>
    <xf numFmtId="10" fontId="18" fillId="0" borderId="0" applyFont="0" applyFill="0" applyBorder="0" applyAlignment="0" applyProtection="0"/>
    <xf numFmtId="0" fontId="79" fillId="0" borderId="0"/>
    <xf numFmtId="0" fontId="18" fillId="0" borderId="0"/>
    <xf numFmtId="9" fontId="32"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24" fillId="0" borderId="0" applyFont="0" applyFill="0" applyBorder="0" applyAlignment="0" applyProtection="0"/>
    <xf numFmtId="0" fontId="18" fillId="0" borderId="0"/>
    <xf numFmtId="0" fontId="18" fillId="0" borderId="0"/>
    <xf numFmtId="0" fontId="18" fillId="0" borderId="0"/>
    <xf numFmtId="0" fontId="79" fillId="0" borderId="0"/>
    <xf numFmtId="0" fontId="18" fillId="0" borderId="0"/>
    <xf numFmtId="9" fontId="32"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24" fillId="0" borderId="0" applyFont="0" applyFill="0" applyBorder="0" applyAlignment="0" applyProtection="0"/>
    <xf numFmtId="9" fontId="18" fillId="0" borderId="0" applyFont="0" applyFill="0" applyBorder="0" applyAlignment="0" applyProtection="0"/>
    <xf numFmtId="0" fontId="79" fillId="0" borderId="0"/>
    <xf numFmtId="0" fontId="18" fillId="0" borderId="0"/>
    <xf numFmtId="9" fontId="32"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24" fillId="0" borderId="0" applyFont="0" applyFill="0" applyBorder="0" applyAlignment="0" applyProtection="0"/>
    <xf numFmtId="9" fontId="78" fillId="0" borderId="0" applyFont="0" applyFill="0" applyBorder="0" applyAlignment="0" applyProtection="0"/>
    <xf numFmtId="9" fontId="1" fillId="0" borderId="0" applyFont="0" applyFill="0" applyBorder="0" applyAlignment="0" applyProtection="0"/>
    <xf numFmtId="9" fontId="64" fillId="0" borderId="0" applyFont="0" applyFill="0" applyBorder="0" applyAlignment="0" applyProtection="0">
      <alignment vertical="center"/>
    </xf>
    <xf numFmtId="9" fontId="24" fillId="0" borderId="0" applyFont="0" applyFill="0" applyBorder="0" applyAlignment="0" applyProtection="0"/>
    <xf numFmtId="9" fontId="78" fillId="0" borderId="0" applyFont="0" applyFill="0" applyBorder="0" applyAlignment="0" applyProtection="0"/>
    <xf numFmtId="9" fontId="78" fillId="0" borderId="0" applyFont="0" applyFill="0" applyBorder="0" applyAlignment="0" applyProtection="0"/>
    <xf numFmtId="9" fontId="1" fillId="0" borderId="0" applyFont="0" applyFill="0" applyBorder="0" applyAlignment="0" applyProtection="0"/>
    <xf numFmtId="9" fontId="64" fillId="0" borderId="0" applyFont="0" applyFill="0" applyBorder="0" applyAlignment="0" applyProtection="0">
      <alignment vertical="center"/>
    </xf>
    <xf numFmtId="9" fontId="24" fillId="0" borderId="0" applyFont="0" applyFill="0" applyBorder="0" applyAlignment="0" applyProtection="0"/>
    <xf numFmtId="9" fontId="7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4" fillId="0" borderId="0" applyFont="0" applyFill="0" applyBorder="0" applyAlignment="0" applyProtection="0"/>
    <xf numFmtId="9" fontId="27" fillId="0" borderId="0" applyFont="0" applyFill="0" applyBorder="0" applyAlignment="0" applyProtection="0"/>
    <xf numFmtId="9" fontId="1" fillId="0" borderId="0" applyFont="0" applyFill="0" applyBorder="0" applyAlignment="0" applyProtection="0"/>
    <xf numFmtId="9" fontId="24" fillId="0" borderId="0" applyFont="0" applyFill="0" applyBorder="0" applyAlignment="0" applyProtection="0"/>
    <xf numFmtId="9" fontId="78" fillId="0" borderId="0" applyFont="0" applyFill="0" applyBorder="0" applyAlignment="0" applyProtection="0"/>
    <xf numFmtId="9" fontId="24"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32" fillId="0" borderId="0" applyFont="0" applyFill="0" applyBorder="0" applyAlignment="0" applyProtection="0"/>
    <xf numFmtId="9" fontId="18" fillId="0" borderId="0" applyFont="0" applyFill="0" applyBorder="0" applyAlignment="0" applyProtection="0"/>
    <xf numFmtId="9" fontId="18" fillId="0" borderId="0" applyFill="0" applyBorder="0" applyAlignment="0" applyProtection="0"/>
    <xf numFmtId="0" fontId="79" fillId="0" borderId="0"/>
    <xf numFmtId="9" fontId="18" fillId="0" borderId="0" applyFont="0" applyFill="0" applyBorder="0" applyAlignment="0" applyProtection="0"/>
    <xf numFmtId="0" fontId="79" fillId="0" borderId="0"/>
    <xf numFmtId="0" fontId="18" fillId="0" borderId="0"/>
    <xf numFmtId="9" fontId="27" fillId="0" borderId="0" applyFont="0" applyFill="0" applyBorder="0" applyAlignment="0" applyProtection="0"/>
    <xf numFmtId="9" fontId="18" fillId="0" borderId="0" applyFill="0" applyBorder="0" applyAlignment="0" applyProtection="0"/>
    <xf numFmtId="9" fontId="18" fillId="0" borderId="0" applyFont="0" applyFill="0" applyBorder="0" applyAlignment="0" applyProtection="0"/>
    <xf numFmtId="0" fontId="79" fillId="0" borderId="0"/>
    <xf numFmtId="0" fontId="79" fillId="0" borderId="0"/>
    <xf numFmtId="9" fontId="18" fillId="0" borderId="0" applyFont="0" applyFill="0" applyBorder="0" applyAlignment="0" applyProtection="0"/>
    <xf numFmtId="0" fontId="79" fillId="0" borderId="0"/>
    <xf numFmtId="0" fontId="18" fillId="0" borderId="0"/>
    <xf numFmtId="9" fontId="24" fillId="0" borderId="0" applyFill="0" applyBorder="0" applyAlignment="0" applyProtection="0"/>
    <xf numFmtId="9" fontId="24"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79" fillId="0" borderId="0"/>
    <xf numFmtId="0" fontId="18" fillId="0" borderId="0"/>
    <xf numFmtId="9" fontId="1" fillId="0" borderId="0" applyFont="0" applyFill="0" applyBorder="0" applyAlignment="0" applyProtection="0"/>
    <xf numFmtId="9" fontId="1" fillId="0" borderId="0" applyFont="0" applyFill="0" applyBorder="0" applyAlignment="0" applyProtection="0"/>
    <xf numFmtId="9" fontId="18" fillId="0" borderId="0" applyFill="0" applyBorder="0" applyAlignment="0" applyProtection="0"/>
    <xf numFmtId="9" fontId="18" fillId="0" borderId="0" applyFont="0" applyFill="0" applyBorder="0" applyAlignment="0" applyProtection="0"/>
    <xf numFmtId="9" fontId="17" fillId="0" borderId="0" applyFont="0" applyFill="0" applyBorder="0" applyAlignment="0" applyProtection="0"/>
    <xf numFmtId="9" fontId="89" fillId="0" borderId="0" applyFont="0" applyFill="0" applyBorder="0" applyAlignment="0" applyProtection="0"/>
    <xf numFmtId="9" fontId="24" fillId="0" borderId="0" applyFill="0" applyBorder="0" applyAlignment="0" applyProtection="0"/>
    <xf numFmtId="9" fontId="78" fillId="0" borderId="0" applyFont="0" applyFill="0" applyBorder="0" applyAlignment="0" applyProtection="0"/>
    <xf numFmtId="9" fontId="1" fillId="0" borderId="0" applyFont="0" applyFill="0" applyBorder="0" applyAlignment="0" applyProtection="0"/>
    <xf numFmtId="9" fontId="78" fillId="0" borderId="0" applyFont="0" applyFill="0" applyBorder="0" applyAlignment="0" applyProtection="0"/>
    <xf numFmtId="9" fontId="78" fillId="0" borderId="0" applyFont="0" applyFill="0" applyBorder="0" applyAlignment="0" applyProtection="0"/>
    <xf numFmtId="9" fontId="78"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1" fillId="0" borderId="0" applyFont="0" applyFill="0" applyBorder="0" applyAlignment="0" applyProtection="0"/>
    <xf numFmtId="9" fontId="24"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 fillId="0" borderId="0" applyFill="0" applyBorder="0" applyAlignment="0" applyProtection="0"/>
    <xf numFmtId="0" fontId="79" fillId="0" borderId="0"/>
    <xf numFmtId="9" fontId="18" fillId="0" borderId="0" applyFont="0" applyFill="0" applyBorder="0" applyAlignment="0" applyProtection="0"/>
    <xf numFmtId="0" fontId="79" fillId="0" borderId="0"/>
    <xf numFmtId="0" fontId="18" fillId="0" borderId="0"/>
    <xf numFmtId="9" fontId="24" fillId="0" borderId="0" applyFill="0" applyBorder="0" applyAlignment="0" applyProtection="0"/>
    <xf numFmtId="0" fontId="79" fillId="0" borderId="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79" fillId="0" borderId="0"/>
    <xf numFmtId="0" fontId="18" fillId="0" borderId="0"/>
    <xf numFmtId="9" fontId="27" fillId="0" borderId="0" applyFont="0" applyFill="0" applyBorder="0" applyAlignment="0" applyProtection="0"/>
    <xf numFmtId="9" fontId="24" fillId="0" borderId="0" applyFont="0" applyFill="0" applyBorder="0" applyAlignment="0" applyProtection="0"/>
    <xf numFmtId="9" fontId="18" fillId="0" borderId="0" applyFont="0" applyFill="0" applyBorder="0" applyAlignment="0" applyProtection="0"/>
    <xf numFmtId="9" fontId="18" fillId="0" borderId="0" applyFill="0" applyBorder="0" applyAlignment="0" applyProtection="0"/>
    <xf numFmtId="9" fontId="24" fillId="0" borderId="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4" fillId="0" borderId="0" applyFont="0" applyFill="0" applyBorder="0" applyAlignment="0" applyProtection="0">
      <alignment vertical="center"/>
    </xf>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ill="0" applyBorder="0" applyAlignment="0" applyProtection="0"/>
    <xf numFmtId="9" fontId="18" fillId="0" borderId="0" applyFont="0" applyFill="0" applyBorder="0" applyAlignment="0" applyProtection="0"/>
    <xf numFmtId="0" fontId="79" fillId="0" borderId="0"/>
    <xf numFmtId="9" fontId="18" fillId="0" borderId="0" applyFont="0" applyFill="0" applyBorder="0" applyAlignment="0" applyProtection="0"/>
    <xf numFmtId="0" fontId="79" fillId="0" borderId="0"/>
    <xf numFmtId="0" fontId="18" fillId="0" borderId="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ill="0" applyBorder="0" applyAlignment="0" applyProtection="0"/>
    <xf numFmtId="0" fontId="79" fillId="0" borderId="0"/>
    <xf numFmtId="0" fontId="18" fillId="0" borderId="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0" fontId="79" fillId="0" borderId="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0" fontId="79" fillId="0" borderId="0"/>
    <xf numFmtId="9" fontId="1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0" fontId="18"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8" fillId="0" borderId="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0" fontId="79"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0" fontId="79" fillId="0" borderId="0"/>
    <xf numFmtId="9" fontId="1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0" fontId="18" fillId="0" borderId="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0" fontId="79"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7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3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0" fontId="79" fillId="0" borderId="0"/>
    <xf numFmtId="9" fontId="2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32" fillId="0" borderId="0" applyFont="0" applyFill="0" applyBorder="0" applyAlignment="0" applyProtection="0"/>
    <xf numFmtId="9" fontId="7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32" fillId="0" borderId="0" applyFont="0" applyFill="0" applyBorder="0" applyAlignment="0" applyProtection="0"/>
    <xf numFmtId="9" fontId="1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3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0" fontId="18" fillId="0" borderId="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4" fillId="0" borderId="0" applyFont="0" applyFill="0" applyBorder="0" applyAlignment="0" applyProtection="0"/>
    <xf numFmtId="9" fontId="78"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1" fillId="0" borderId="0" applyFont="0" applyFill="0" applyBorder="0" applyAlignment="0" applyProtection="0"/>
    <xf numFmtId="9" fontId="24" fillId="0" borderId="0" applyFont="0" applyFill="0" applyBorder="0" applyAlignment="0" applyProtection="0">
      <alignment vertical="center"/>
    </xf>
    <xf numFmtId="9" fontId="1" fillId="0" borderId="0" applyFont="0" applyFill="0" applyBorder="0" applyAlignment="0" applyProtection="0"/>
    <xf numFmtId="9" fontId="76" fillId="0" borderId="0" applyFont="0" applyFill="0" applyBorder="0" applyAlignment="0" applyProtection="0"/>
    <xf numFmtId="0" fontId="79" fillId="0" borderId="0"/>
    <xf numFmtId="9" fontId="1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58" fillId="0" borderId="0" applyFont="0" applyFill="0" applyBorder="0" applyAlignment="0" applyProtection="0"/>
    <xf numFmtId="9" fontId="2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0" fontId="79" fillId="0" borderId="0"/>
    <xf numFmtId="0" fontId="18" fillId="0" borderId="0"/>
    <xf numFmtId="9" fontId="18"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4"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79" fillId="0" borderId="0"/>
    <xf numFmtId="0" fontId="18" fillId="0" borderId="0"/>
    <xf numFmtId="0" fontId="24" fillId="0" borderId="0">
      <alignment horizontal="center"/>
    </xf>
    <xf numFmtId="0" fontId="24" fillId="0" borderId="0">
      <alignment horizontal="center"/>
    </xf>
    <xf numFmtId="0" fontId="79" fillId="0" borderId="0"/>
    <xf numFmtId="0" fontId="24" fillId="0" borderId="0">
      <alignment horizontal="center"/>
    </xf>
    <xf numFmtId="0" fontId="24" fillId="0" borderId="0">
      <alignment horizontal="center"/>
    </xf>
    <xf numFmtId="0" fontId="24" fillId="0" borderId="0">
      <alignment horizontal="center"/>
    </xf>
    <xf numFmtId="0" fontId="24" fillId="0" borderId="0">
      <alignment horizontal="center"/>
    </xf>
    <xf numFmtId="0" fontId="18" fillId="0" borderId="0"/>
    <xf numFmtId="0" fontId="79" fillId="0" borderId="0"/>
    <xf numFmtId="0" fontId="24" fillId="0" borderId="0">
      <alignment horizontal="center"/>
    </xf>
    <xf numFmtId="0" fontId="24" fillId="0" borderId="0">
      <alignment horizontal="center"/>
    </xf>
    <xf numFmtId="0" fontId="24" fillId="0" borderId="0">
      <alignment horizontal="center"/>
    </xf>
    <xf numFmtId="0" fontId="24" fillId="0" borderId="0">
      <alignment horizontal="center"/>
    </xf>
    <xf numFmtId="0" fontId="79" fillId="0" borderId="0"/>
    <xf numFmtId="0" fontId="18" fillId="0" borderId="0"/>
    <xf numFmtId="3" fontId="18" fillId="0" borderId="0"/>
    <xf numFmtId="3" fontId="18" fillId="0" borderId="0"/>
    <xf numFmtId="3" fontId="18" fillId="0" borderId="0"/>
    <xf numFmtId="0" fontId="79" fillId="0" borderId="0"/>
    <xf numFmtId="3" fontId="18" fillId="0" borderId="0"/>
    <xf numFmtId="0" fontId="18" fillId="0" borderId="0"/>
    <xf numFmtId="3" fontId="18" fillId="0" borderId="0"/>
    <xf numFmtId="0" fontId="79" fillId="0" borderId="0"/>
    <xf numFmtId="3" fontId="18" fillId="0" borderId="0"/>
    <xf numFmtId="0" fontId="79" fillId="0" borderId="0"/>
    <xf numFmtId="0" fontId="18" fillId="0" borderId="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79" fillId="0" borderId="0"/>
    <xf numFmtId="0" fontId="79" fillId="0" borderId="0"/>
    <xf numFmtId="9" fontId="18"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89" fillId="0" borderId="0" applyFont="0" applyFill="0" applyBorder="0" applyAlignment="0" applyProtection="0"/>
    <xf numFmtId="0" fontId="18" fillId="0" borderId="0"/>
    <xf numFmtId="9" fontId="18" fillId="0" borderId="0" applyFont="0" applyFill="0" applyBorder="0" applyAlignment="0" applyProtection="0"/>
    <xf numFmtId="0" fontId="79" fillId="0" borderId="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18" fillId="0" borderId="0"/>
    <xf numFmtId="9" fontId="32" fillId="0" borderId="0" applyFont="0" applyFill="0" applyBorder="0" applyAlignment="0" applyProtection="0"/>
    <xf numFmtId="0" fontId="79" fillId="0" borderId="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0" fontId="18" fillId="0" borderId="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79" fillId="0" borderId="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18"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0" fontId="79" fillId="0" borderId="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18" fillId="0" borderId="0"/>
    <xf numFmtId="9" fontId="28" fillId="0" borderId="0" applyFont="0" applyFill="0" applyBorder="0" applyAlignment="0" applyProtection="0"/>
    <xf numFmtId="9" fontId="200" fillId="0" borderId="0" applyFont="0" applyFill="0" applyBorder="0" applyAlignment="0" applyProtection="0"/>
    <xf numFmtId="0" fontId="47" fillId="0" borderId="0" applyNumberFormat="0" applyFont="0" applyFill="0" applyBorder="0" applyAlignment="0" applyProtection="0">
      <alignment horizontal="left"/>
    </xf>
    <xf numFmtId="0" fontId="47" fillId="0" borderId="0" applyNumberFormat="0" applyFont="0" applyFill="0" applyBorder="0" applyAlignment="0" applyProtection="0">
      <alignment horizontal="left"/>
    </xf>
    <xf numFmtId="0" fontId="47" fillId="0" borderId="0" applyNumberFormat="0" applyFont="0" applyFill="0" applyBorder="0" applyAlignment="0" applyProtection="0">
      <alignment horizontal="left"/>
    </xf>
    <xf numFmtId="0" fontId="47" fillId="0" borderId="0" applyNumberFormat="0" applyFont="0" applyFill="0" applyBorder="0" applyAlignment="0" applyProtection="0">
      <alignment horizontal="left"/>
    </xf>
    <xf numFmtId="0" fontId="47" fillId="0" borderId="0" applyNumberFormat="0" applyFont="0" applyFill="0" applyBorder="0" applyAlignment="0" applyProtection="0">
      <alignment horizontal="left"/>
    </xf>
    <xf numFmtId="0" fontId="47" fillId="0" borderId="0" applyNumberFormat="0" applyFont="0" applyFill="0" applyBorder="0" applyAlignment="0" applyProtection="0">
      <alignment horizontal="left"/>
    </xf>
    <xf numFmtId="0" fontId="47" fillId="0" borderId="0" applyNumberFormat="0" applyFont="0" applyFill="0" applyBorder="0" applyAlignment="0" applyProtection="0">
      <alignment horizontal="left"/>
    </xf>
    <xf numFmtId="0" fontId="47" fillId="0" borderId="0" applyNumberFormat="0" applyFont="0" applyFill="0" applyBorder="0" applyAlignment="0" applyProtection="0">
      <alignment horizontal="left"/>
    </xf>
    <xf numFmtId="0" fontId="47" fillId="0" borderId="0" applyNumberFormat="0" applyFont="0" applyFill="0" applyBorder="0" applyAlignment="0" applyProtection="0">
      <alignment horizontal="left"/>
    </xf>
    <xf numFmtId="0" fontId="47" fillId="0" borderId="0" applyNumberFormat="0" applyFont="0" applyFill="0" applyBorder="0" applyAlignment="0" applyProtection="0">
      <alignment horizontal="left"/>
    </xf>
    <xf numFmtId="0" fontId="47" fillId="0" borderId="0" applyNumberFormat="0" applyFont="0" applyFill="0" applyBorder="0" applyAlignment="0" applyProtection="0">
      <alignment horizontal="left"/>
    </xf>
    <xf numFmtId="0" fontId="47" fillId="0" borderId="0" applyNumberFormat="0" applyFont="0" applyFill="0" applyBorder="0" applyAlignment="0" applyProtection="0">
      <alignment horizontal="left"/>
    </xf>
    <xf numFmtId="0" fontId="47" fillId="0" borderId="0" applyNumberFormat="0" applyFont="0" applyFill="0" applyBorder="0" applyAlignment="0" applyProtection="0">
      <alignment horizontal="left"/>
    </xf>
    <xf numFmtId="0" fontId="47" fillId="0" borderId="0" applyNumberFormat="0" applyFont="0" applyFill="0" applyBorder="0" applyAlignment="0" applyProtection="0">
      <alignment horizontal="left"/>
    </xf>
    <xf numFmtId="0" fontId="47" fillId="0" borderId="0" applyNumberFormat="0" applyFont="0" applyFill="0" applyBorder="0" applyAlignment="0" applyProtection="0">
      <alignment horizontal="left"/>
    </xf>
    <xf numFmtId="0" fontId="18" fillId="0" borderId="0"/>
    <xf numFmtId="252" fontId="18" fillId="120" borderId="55"/>
    <xf numFmtId="252" fontId="18" fillId="120" borderId="55"/>
    <xf numFmtId="252" fontId="18" fillId="120" borderId="55"/>
    <xf numFmtId="0" fontId="79" fillId="0" borderId="0"/>
    <xf numFmtId="252" fontId="18" fillId="120" borderId="55"/>
    <xf numFmtId="0" fontId="18" fillId="0" borderId="0"/>
    <xf numFmtId="252" fontId="18" fillId="120" borderId="55"/>
    <xf numFmtId="0" fontId="79" fillId="0" borderId="0"/>
    <xf numFmtId="252" fontId="18" fillId="120" borderId="55"/>
    <xf numFmtId="0" fontId="18" fillId="0" borderId="0"/>
    <xf numFmtId="15" fontId="47" fillId="0" borderId="0" applyFont="0" applyFill="0" applyBorder="0" applyAlignment="0" applyProtection="0"/>
    <xf numFmtId="15" fontId="47" fillId="0" borderId="0" applyFont="0" applyFill="0" applyBorder="0" applyAlignment="0" applyProtection="0"/>
    <xf numFmtId="15" fontId="47" fillId="0" borderId="0" applyFont="0" applyFill="0" applyBorder="0" applyAlignment="0" applyProtection="0"/>
    <xf numFmtId="15" fontId="47" fillId="0" borderId="0" applyFont="0" applyFill="0" applyBorder="0" applyAlignment="0" applyProtection="0"/>
    <xf numFmtId="15" fontId="47" fillId="0" borderId="0" applyFont="0" applyFill="0" applyBorder="0" applyAlignment="0" applyProtection="0"/>
    <xf numFmtId="15" fontId="47" fillId="0" borderId="0" applyFont="0" applyFill="0" applyBorder="0" applyAlignment="0" applyProtection="0"/>
    <xf numFmtId="15" fontId="47" fillId="0" borderId="0" applyFont="0" applyFill="0" applyBorder="0" applyAlignment="0" applyProtection="0"/>
    <xf numFmtId="17" fontId="47" fillId="0" borderId="0" applyFont="0" applyFill="0" applyBorder="0" applyAlignment="0" applyProtection="0"/>
    <xf numFmtId="15" fontId="47" fillId="0" borderId="0" applyFont="0" applyFill="0" applyBorder="0" applyAlignment="0" applyProtection="0"/>
    <xf numFmtId="15" fontId="47" fillId="0" borderId="0" applyFont="0" applyFill="0" applyBorder="0" applyAlignment="0" applyProtection="0"/>
    <xf numFmtId="15" fontId="47" fillId="0" borderId="0" applyFont="0" applyFill="0" applyBorder="0" applyAlignment="0" applyProtection="0"/>
    <xf numFmtId="15" fontId="47" fillId="0" borderId="0" applyFont="0" applyFill="0" applyBorder="0" applyAlignment="0" applyProtection="0"/>
    <xf numFmtId="15" fontId="47" fillId="0" borderId="0" applyFont="0" applyFill="0" applyBorder="0" applyAlignment="0" applyProtection="0"/>
    <xf numFmtId="15" fontId="47" fillId="0" borderId="0" applyFont="0" applyFill="0" applyBorder="0" applyAlignment="0" applyProtection="0"/>
    <xf numFmtId="15" fontId="47" fillId="0" borderId="0" applyFont="0" applyFill="0" applyBorder="0" applyAlignment="0" applyProtection="0"/>
    <xf numFmtId="0" fontId="18" fillId="0" borderId="0"/>
    <xf numFmtId="4" fontId="47" fillId="0" borderId="0" applyFont="0" applyFill="0" applyBorder="0" applyAlignment="0" applyProtection="0"/>
    <xf numFmtId="4" fontId="47" fillId="0" borderId="0" applyFont="0" applyFill="0" applyBorder="0" applyAlignment="0" applyProtection="0"/>
    <xf numFmtId="4" fontId="47" fillId="0" borderId="0" applyFont="0" applyFill="0" applyBorder="0" applyAlignment="0" applyProtection="0"/>
    <xf numFmtId="4" fontId="47" fillId="0" borderId="0" applyFont="0" applyFill="0" applyBorder="0" applyAlignment="0" applyProtection="0"/>
    <xf numFmtId="4" fontId="47" fillId="0" borderId="0" applyFont="0" applyFill="0" applyBorder="0" applyAlignment="0" applyProtection="0"/>
    <xf numFmtId="4" fontId="47" fillId="0" borderId="0" applyFont="0" applyFill="0" applyBorder="0" applyAlignment="0" applyProtection="0"/>
    <xf numFmtId="4" fontId="47" fillId="0" borderId="0" applyFont="0" applyFill="0" applyBorder="0" applyAlignment="0" applyProtection="0"/>
    <xf numFmtId="4" fontId="47" fillId="0" borderId="0" applyFont="0" applyFill="0" applyBorder="0" applyAlignment="0" applyProtection="0"/>
    <xf numFmtId="4" fontId="47" fillId="0" borderId="0" applyFont="0" applyFill="0" applyBorder="0" applyAlignment="0" applyProtection="0"/>
    <xf numFmtId="4" fontId="47" fillId="0" borderId="0" applyFont="0" applyFill="0" applyBorder="0" applyAlignment="0" applyProtection="0"/>
    <xf numFmtId="4" fontId="47" fillId="0" borderId="0" applyFont="0" applyFill="0" applyBorder="0" applyAlignment="0" applyProtection="0"/>
    <xf numFmtId="4" fontId="47" fillId="0" borderId="0" applyFont="0" applyFill="0" applyBorder="0" applyAlignment="0" applyProtection="0"/>
    <xf numFmtId="4" fontId="47" fillId="0" borderId="0" applyFont="0" applyFill="0" applyBorder="0" applyAlignment="0" applyProtection="0"/>
    <xf numFmtId="4" fontId="47" fillId="0" borderId="0" applyFont="0" applyFill="0" applyBorder="0" applyAlignment="0" applyProtection="0"/>
    <xf numFmtId="4" fontId="47" fillId="0" borderId="0" applyFont="0" applyFill="0" applyBorder="0" applyAlignment="0" applyProtection="0"/>
    <xf numFmtId="0" fontId="18" fillId="0" borderId="0"/>
    <xf numFmtId="38" fontId="208" fillId="0" borderId="0">
      <alignment horizontal="left"/>
    </xf>
    <xf numFmtId="0" fontId="208" fillId="0" borderId="0">
      <alignment horizontal="left"/>
    </xf>
    <xf numFmtId="38" fontId="208" fillId="0" borderId="0">
      <alignment horizontal="left"/>
    </xf>
    <xf numFmtId="38" fontId="208" fillId="0" borderId="0">
      <alignment horizontal="left"/>
    </xf>
    <xf numFmtId="38" fontId="208" fillId="0" borderId="0">
      <alignment horizontal="left"/>
    </xf>
    <xf numFmtId="38" fontId="208" fillId="0" borderId="0">
      <alignment horizontal="left"/>
    </xf>
    <xf numFmtId="0" fontId="18" fillId="0" borderId="0"/>
    <xf numFmtId="0" fontId="209" fillId="0" borderId="9">
      <alignment horizontal="center"/>
    </xf>
    <xf numFmtId="0" fontId="209" fillId="0" borderId="9">
      <alignment horizontal="center"/>
    </xf>
    <xf numFmtId="0" fontId="209" fillId="0" borderId="9">
      <alignment horizontal="center"/>
    </xf>
    <xf numFmtId="0" fontId="209" fillId="0" borderId="9">
      <alignment horizontal="center"/>
    </xf>
    <xf numFmtId="0" fontId="209" fillId="0" borderId="9">
      <alignment horizontal="center"/>
    </xf>
    <xf numFmtId="0" fontId="209" fillId="0" borderId="9">
      <alignment horizontal="center"/>
    </xf>
    <xf numFmtId="0" fontId="209" fillId="0" borderId="9">
      <alignment horizontal="center"/>
    </xf>
    <xf numFmtId="0" fontId="209" fillId="0" borderId="9">
      <alignment horizontal="center"/>
    </xf>
    <xf numFmtId="0" fontId="209" fillId="0" borderId="9">
      <alignment horizontal="center"/>
    </xf>
    <xf numFmtId="0" fontId="209" fillId="0" borderId="9">
      <alignment horizontal="center"/>
    </xf>
    <xf numFmtId="0" fontId="209" fillId="0" borderId="9">
      <alignment horizontal="center"/>
    </xf>
    <xf numFmtId="0" fontId="209" fillId="0" borderId="9">
      <alignment horizontal="center"/>
    </xf>
    <xf numFmtId="0" fontId="209" fillId="0" borderId="9">
      <alignment horizontal="center"/>
    </xf>
    <xf numFmtId="0" fontId="209" fillId="0" borderId="9">
      <alignment horizontal="center"/>
    </xf>
    <xf numFmtId="0" fontId="209" fillId="0" borderId="9">
      <alignment horizontal="center"/>
    </xf>
    <xf numFmtId="0" fontId="18" fillId="0" borderId="0"/>
    <xf numFmtId="252" fontId="208" fillId="90" borderId="0"/>
    <xf numFmtId="0" fontId="79" fillId="0" borderId="0"/>
    <xf numFmtId="252" fontId="208" fillId="90" borderId="0"/>
    <xf numFmtId="252" fontId="208" fillId="90" borderId="0"/>
    <xf numFmtId="252" fontId="208" fillId="90" borderId="0"/>
    <xf numFmtId="252" fontId="208" fillId="90" borderId="0"/>
    <xf numFmtId="0" fontId="18" fillId="0" borderId="0"/>
    <xf numFmtId="3" fontId="47" fillId="0" borderId="0" applyFont="0" applyFill="0" applyBorder="0" applyAlignment="0" applyProtection="0"/>
    <xf numFmtId="3" fontId="47" fillId="0" borderId="0" applyFont="0" applyFill="0" applyBorder="0" applyAlignment="0" applyProtection="0"/>
    <xf numFmtId="3" fontId="47" fillId="0" borderId="0" applyFont="0" applyFill="0" applyBorder="0" applyAlignment="0" applyProtection="0"/>
    <xf numFmtId="3" fontId="47" fillId="0" borderId="0" applyFont="0" applyFill="0" applyBorder="0" applyAlignment="0" applyProtection="0"/>
    <xf numFmtId="3" fontId="47" fillId="0" borderId="0" applyFont="0" applyFill="0" applyBorder="0" applyAlignment="0" applyProtection="0"/>
    <xf numFmtId="3" fontId="47" fillId="0" borderId="0" applyFont="0" applyFill="0" applyBorder="0" applyAlignment="0" applyProtection="0"/>
    <xf numFmtId="3" fontId="47" fillId="0" borderId="0" applyFont="0" applyFill="0" applyBorder="0" applyAlignment="0" applyProtection="0"/>
    <xf numFmtId="3" fontId="47" fillId="0" borderId="0" applyFont="0" applyFill="0" applyBorder="0" applyAlignment="0" applyProtection="0"/>
    <xf numFmtId="3" fontId="47" fillId="0" borderId="0" applyFont="0" applyFill="0" applyBorder="0" applyAlignment="0" applyProtection="0"/>
    <xf numFmtId="3" fontId="47" fillId="0" borderId="0" applyFont="0" applyFill="0" applyBorder="0" applyAlignment="0" applyProtection="0"/>
    <xf numFmtId="3" fontId="47" fillId="0" borderId="0" applyFont="0" applyFill="0" applyBorder="0" applyAlignment="0" applyProtection="0"/>
    <xf numFmtId="3" fontId="47" fillId="0" borderId="0" applyFont="0" applyFill="0" applyBorder="0" applyAlignment="0" applyProtection="0"/>
    <xf numFmtId="3" fontId="47" fillId="0" borderId="0" applyFont="0" applyFill="0" applyBorder="0" applyAlignment="0" applyProtection="0"/>
    <xf numFmtId="3" fontId="47" fillId="0" borderId="0" applyFont="0" applyFill="0" applyBorder="0" applyAlignment="0" applyProtection="0"/>
    <xf numFmtId="3" fontId="47" fillId="0" borderId="0" applyFont="0" applyFill="0" applyBorder="0" applyAlignment="0" applyProtection="0"/>
    <xf numFmtId="0" fontId="18" fillId="0" borderId="0"/>
    <xf numFmtId="0" fontId="47" fillId="121" borderId="0" applyNumberFormat="0" applyFont="0" applyBorder="0" applyAlignment="0" applyProtection="0"/>
    <xf numFmtId="0" fontId="47" fillId="121" borderId="0" applyNumberFormat="0" applyFont="0" applyBorder="0" applyAlignment="0" applyProtection="0"/>
    <xf numFmtId="0" fontId="47" fillId="121" borderId="0" applyNumberFormat="0" applyFont="0" applyBorder="0" applyAlignment="0" applyProtection="0"/>
    <xf numFmtId="0" fontId="47" fillId="121" borderId="0" applyNumberFormat="0" applyFont="0" applyBorder="0" applyAlignment="0" applyProtection="0"/>
    <xf numFmtId="0" fontId="47" fillId="121" borderId="0" applyNumberFormat="0" applyFont="0" applyBorder="0" applyAlignment="0" applyProtection="0"/>
    <xf numFmtId="0" fontId="47" fillId="121" borderId="0" applyNumberFormat="0" applyFont="0" applyBorder="0" applyAlignment="0" applyProtection="0"/>
    <xf numFmtId="0" fontId="47" fillId="121" borderId="0" applyNumberFormat="0" applyFont="0" applyBorder="0" applyAlignment="0" applyProtection="0"/>
    <xf numFmtId="0" fontId="47" fillId="121" borderId="0" applyNumberFormat="0" applyFont="0" applyBorder="0" applyAlignment="0" applyProtection="0"/>
    <xf numFmtId="0" fontId="47" fillId="121" borderId="0" applyNumberFormat="0" applyFont="0" applyBorder="0" applyAlignment="0" applyProtection="0"/>
    <xf numFmtId="0" fontId="47" fillId="121" borderId="0" applyNumberFormat="0" applyFont="0" applyBorder="0" applyAlignment="0" applyProtection="0"/>
    <xf numFmtId="0" fontId="47" fillId="121" borderId="0" applyNumberFormat="0" applyFont="0" applyBorder="0" applyAlignment="0" applyProtection="0"/>
    <xf numFmtId="0" fontId="47" fillId="121" borderId="0" applyNumberFormat="0" applyFont="0" applyBorder="0" applyAlignment="0" applyProtection="0"/>
    <xf numFmtId="0" fontId="47" fillId="121" borderId="0" applyNumberFormat="0" applyFont="0" applyBorder="0" applyAlignment="0" applyProtection="0"/>
    <xf numFmtId="0" fontId="47" fillId="121" borderId="0" applyNumberFormat="0" applyFont="0" applyBorder="0" applyAlignment="0" applyProtection="0"/>
    <xf numFmtId="0" fontId="47" fillId="121" borderId="0" applyNumberFormat="0" applyFont="0" applyBorder="0" applyAlignment="0" applyProtection="0"/>
    <xf numFmtId="0" fontId="18" fillId="0" borderId="0"/>
    <xf numFmtId="0" fontId="100" fillId="0" borderId="0" applyNumberFormat="0"/>
    <xf numFmtId="0" fontId="79" fillId="0" borderId="0"/>
    <xf numFmtId="0" fontId="100" fillId="0" borderId="0" applyNumberFormat="0"/>
    <xf numFmtId="0" fontId="100" fillId="0" borderId="0" applyNumberFormat="0"/>
    <xf numFmtId="0" fontId="100" fillId="0" borderId="0" applyNumberFormat="0"/>
    <xf numFmtId="0" fontId="100" fillId="0" borderId="0" applyNumberFormat="0"/>
    <xf numFmtId="0" fontId="79" fillId="0" borderId="0"/>
    <xf numFmtId="0" fontId="18" fillId="0" borderId="0"/>
    <xf numFmtId="0" fontId="105" fillId="50" borderId="33" applyNumberFormat="0" applyAlignment="0" applyProtection="0"/>
    <xf numFmtId="252" fontId="18" fillId="42" borderId="55">
      <alignment horizontal="right"/>
    </xf>
    <xf numFmtId="252" fontId="18" fillId="42" borderId="55">
      <alignment horizontal="right"/>
    </xf>
    <xf numFmtId="252" fontId="18" fillId="42" borderId="55">
      <alignment horizontal="right"/>
    </xf>
    <xf numFmtId="0" fontId="79" fillId="0" borderId="0"/>
    <xf numFmtId="252" fontId="18" fillId="42" borderId="55">
      <alignment horizontal="right"/>
    </xf>
    <xf numFmtId="0" fontId="18" fillId="0" borderId="0"/>
    <xf numFmtId="252" fontId="18" fillId="42" borderId="55">
      <alignment horizontal="right"/>
    </xf>
    <xf numFmtId="0" fontId="79" fillId="0" borderId="0"/>
    <xf numFmtId="252" fontId="18" fillId="42" borderId="55">
      <alignment horizontal="right"/>
    </xf>
    <xf numFmtId="0" fontId="18" fillId="0" borderId="0"/>
    <xf numFmtId="252" fontId="18" fillId="42" borderId="55">
      <alignment horizontal="center" vertical="center"/>
    </xf>
    <xf numFmtId="252" fontId="18" fillId="42" borderId="55">
      <alignment horizontal="center" vertical="center"/>
    </xf>
    <xf numFmtId="252" fontId="18" fillId="42" borderId="55">
      <alignment horizontal="center" vertical="center"/>
    </xf>
    <xf numFmtId="0" fontId="79" fillId="0" borderId="0"/>
    <xf numFmtId="252" fontId="18" fillId="42" borderId="55">
      <alignment horizontal="center" vertical="center"/>
    </xf>
    <xf numFmtId="0" fontId="18" fillId="0" borderId="0"/>
    <xf numFmtId="252" fontId="18" fillId="42" borderId="55">
      <alignment horizontal="center" vertical="center"/>
    </xf>
    <xf numFmtId="0" fontId="79" fillId="0" borderId="0"/>
    <xf numFmtId="252" fontId="18" fillId="42" borderId="55">
      <alignment horizontal="center" vertical="center"/>
    </xf>
    <xf numFmtId="0" fontId="18" fillId="0" borderId="0"/>
    <xf numFmtId="267" fontId="210" fillId="0" borderId="0" applyNumberFormat="0" applyFill="0" applyBorder="0" applyAlignment="0" applyProtection="0">
      <alignment horizontal="left"/>
    </xf>
    <xf numFmtId="267" fontId="210" fillId="0" borderId="0" applyNumberFormat="0" applyFill="0" applyBorder="0" applyAlignment="0" applyProtection="0">
      <alignment horizontal="left"/>
    </xf>
    <xf numFmtId="267" fontId="73" fillId="0" borderId="0" applyNumberFormat="0" applyFill="0" applyBorder="0" applyAlignment="0" applyProtection="0">
      <alignment horizontal="left"/>
    </xf>
    <xf numFmtId="0" fontId="24" fillId="0" borderId="0" applyNumberFormat="0" applyFill="0" applyBorder="0" applyAlignment="0" applyProtection="0"/>
    <xf numFmtId="0" fontId="18" fillId="0" borderId="0" applyFill="0" applyBorder="0" applyProtection="0">
      <alignment vertical="center"/>
    </xf>
    <xf numFmtId="0" fontId="18" fillId="0" borderId="0" applyFill="0" applyBorder="0" applyProtection="0">
      <alignment vertical="center"/>
    </xf>
    <xf numFmtId="0" fontId="18" fillId="0" borderId="0" applyFill="0" applyBorder="0" applyProtection="0">
      <alignment vertical="center"/>
    </xf>
    <xf numFmtId="0" fontId="79" fillId="0" borderId="0"/>
    <xf numFmtId="0" fontId="18" fillId="0" borderId="0" applyFill="0" applyBorder="0" applyProtection="0">
      <alignment vertical="center"/>
    </xf>
    <xf numFmtId="0" fontId="18" fillId="0" borderId="0"/>
    <xf numFmtId="0" fontId="18" fillId="0" borderId="0" applyFill="0" applyBorder="0" applyProtection="0">
      <alignment vertical="center"/>
    </xf>
    <xf numFmtId="0" fontId="79" fillId="0" borderId="0"/>
    <xf numFmtId="0" fontId="18" fillId="0" borderId="0" applyFill="0" applyBorder="0" applyProtection="0">
      <alignment vertical="center"/>
    </xf>
    <xf numFmtId="0" fontId="79" fillId="0" borderId="0"/>
    <xf numFmtId="0" fontId="18" fillId="0" borderId="0"/>
    <xf numFmtId="179" fontId="18" fillId="50" borderId="17">
      <alignment horizontal="center" vertical="center" shrinkToFit="1"/>
    </xf>
    <xf numFmtId="0" fontId="79" fillId="0" borderId="0"/>
    <xf numFmtId="179" fontId="18" fillId="50" borderId="17">
      <alignment horizontal="center" vertical="center" shrinkToFit="1"/>
    </xf>
    <xf numFmtId="179" fontId="18" fillId="50" borderId="17">
      <alignment horizontal="center" vertical="center" shrinkToFit="1"/>
    </xf>
    <xf numFmtId="179" fontId="18" fillId="50" borderId="17">
      <alignment horizontal="center" vertical="center" shrinkToFit="1"/>
    </xf>
    <xf numFmtId="179" fontId="18" fillId="50" borderId="17">
      <alignment horizontal="center" vertical="center" shrinkToFit="1"/>
    </xf>
    <xf numFmtId="0" fontId="18" fillId="0" borderId="0"/>
    <xf numFmtId="4" fontId="27" fillId="35" borderId="20" applyNumberFormat="0" applyProtection="0">
      <alignment vertical="center"/>
    </xf>
    <xf numFmtId="0" fontId="79" fillId="0" borderId="0"/>
    <xf numFmtId="4" fontId="211" fillId="58" borderId="56" applyNumberFormat="0" applyProtection="0">
      <alignment vertical="center"/>
    </xf>
    <xf numFmtId="4" fontId="211" fillId="58" borderId="56" applyNumberFormat="0" applyProtection="0">
      <alignment vertical="center"/>
    </xf>
    <xf numFmtId="4" fontId="211" fillId="58" borderId="56" applyNumberFormat="0" applyProtection="0">
      <alignment vertical="center"/>
    </xf>
    <xf numFmtId="4" fontId="211" fillId="58" borderId="56" applyNumberFormat="0" applyProtection="0">
      <alignment vertical="center"/>
    </xf>
    <xf numFmtId="0" fontId="18" fillId="0" borderId="0"/>
    <xf numFmtId="4" fontId="212" fillId="35" borderId="20" applyNumberFormat="0" applyProtection="0">
      <alignment vertical="center"/>
    </xf>
    <xf numFmtId="0" fontId="79" fillId="0" borderId="0"/>
    <xf numFmtId="4" fontId="213" fillId="35" borderId="56" applyNumberFormat="0" applyProtection="0">
      <alignment vertical="center"/>
    </xf>
    <xf numFmtId="4" fontId="213" fillId="35" borderId="56" applyNumberFormat="0" applyProtection="0">
      <alignment vertical="center"/>
    </xf>
    <xf numFmtId="4" fontId="213" fillId="35" borderId="56" applyNumberFormat="0" applyProtection="0">
      <alignment vertical="center"/>
    </xf>
    <xf numFmtId="4" fontId="213" fillId="35" borderId="56" applyNumberFormat="0" applyProtection="0">
      <alignment vertical="center"/>
    </xf>
    <xf numFmtId="0" fontId="18" fillId="0" borderId="0"/>
    <xf numFmtId="4" fontId="27" fillId="35" borderId="20" applyNumberFormat="0" applyProtection="0">
      <alignment horizontal="left" vertical="center" indent="1"/>
    </xf>
    <xf numFmtId="0" fontId="79" fillId="0" borderId="0"/>
    <xf numFmtId="4" fontId="211" fillId="35" borderId="56" applyNumberFormat="0" applyProtection="0">
      <alignment horizontal="left" vertical="center" indent="1"/>
    </xf>
    <xf numFmtId="4" fontId="211" fillId="35" borderId="56" applyNumberFormat="0" applyProtection="0">
      <alignment horizontal="left" vertical="center" indent="1"/>
    </xf>
    <xf numFmtId="4" fontId="211" fillId="35" borderId="56" applyNumberFormat="0" applyProtection="0">
      <alignment horizontal="left" vertical="center" indent="1"/>
    </xf>
    <xf numFmtId="4" fontId="211" fillId="35" borderId="56" applyNumberFormat="0" applyProtection="0">
      <alignment horizontal="left" vertical="center" indent="1"/>
    </xf>
    <xf numFmtId="0" fontId="18" fillId="0" borderId="0"/>
    <xf numFmtId="4" fontId="27" fillId="35" borderId="20" applyNumberFormat="0" applyProtection="0">
      <alignment horizontal="left" vertical="center" indent="1"/>
    </xf>
    <xf numFmtId="0" fontId="79" fillId="0" borderId="0"/>
    <xf numFmtId="0" fontId="211" fillId="35" borderId="56" applyNumberFormat="0" applyProtection="0">
      <alignment horizontal="left" vertical="top" indent="1"/>
    </xf>
    <xf numFmtId="0" fontId="211" fillId="35" borderId="56" applyNumberFormat="0" applyProtection="0">
      <alignment horizontal="left" vertical="top" indent="1"/>
    </xf>
    <xf numFmtId="0" fontId="211" fillId="35" borderId="56" applyNumberFormat="0" applyProtection="0">
      <alignment horizontal="left" vertical="top" indent="1"/>
    </xf>
    <xf numFmtId="0" fontId="211" fillId="35" borderId="56" applyNumberFormat="0" applyProtection="0">
      <alignment horizontal="left" vertical="top" indent="1"/>
    </xf>
    <xf numFmtId="0" fontId="18" fillId="0" borderId="0"/>
    <xf numFmtId="0" fontId="18" fillId="50" borderId="20" applyNumberFormat="0" applyProtection="0">
      <alignment horizontal="left" vertical="center" indent="1"/>
    </xf>
    <xf numFmtId="0" fontId="18" fillId="50" borderId="20" applyNumberFormat="0" applyProtection="0">
      <alignment horizontal="left" vertical="center" indent="1"/>
    </xf>
    <xf numFmtId="0" fontId="18" fillId="50" borderId="20" applyNumberFormat="0" applyProtection="0">
      <alignment horizontal="left" vertical="center" indent="1"/>
    </xf>
    <xf numFmtId="0" fontId="18" fillId="50" borderId="20" applyNumberFormat="0" applyProtection="0">
      <alignment horizontal="left" vertical="center" indent="1"/>
    </xf>
    <xf numFmtId="0" fontId="18" fillId="50" borderId="20" applyNumberFormat="0" applyProtection="0">
      <alignment horizontal="left" vertical="center" indent="1"/>
    </xf>
    <xf numFmtId="4" fontId="211" fillId="40" borderId="0" applyNumberFormat="0" applyProtection="0">
      <alignment horizontal="left" vertical="center" indent="1"/>
    </xf>
    <xf numFmtId="4" fontId="211" fillId="40" borderId="0" applyNumberFormat="0" applyProtection="0">
      <alignment horizontal="left" vertical="center" indent="1"/>
    </xf>
    <xf numFmtId="4" fontId="211" fillId="40" borderId="0" applyNumberFormat="0" applyProtection="0">
      <alignment horizontal="left" vertical="center" indent="1"/>
    </xf>
    <xf numFmtId="4" fontId="211" fillId="40" borderId="0" applyNumberFormat="0" applyProtection="0">
      <alignment horizontal="left" vertical="center" indent="1"/>
    </xf>
    <xf numFmtId="0" fontId="18" fillId="0" borderId="0"/>
    <xf numFmtId="4" fontId="27" fillId="122" borderId="20" applyNumberFormat="0" applyProtection="0">
      <alignment horizontal="right" vertical="center"/>
    </xf>
    <xf numFmtId="0" fontId="79" fillId="0" borderId="0"/>
    <xf numFmtId="4" fontId="27" fillId="44" borderId="56" applyNumberFormat="0" applyProtection="0">
      <alignment horizontal="right" vertical="center"/>
    </xf>
    <xf numFmtId="4" fontId="27" fillId="44" borderId="56" applyNumberFormat="0" applyProtection="0">
      <alignment horizontal="right" vertical="center"/>
    </xf>
    <xf numFmtId="4" fontId="27" fillId="44" borderId="56" applyNumberFormat="0" applyProtection="0">
      <alignment horizontal="right" vertical="center"/>
    </xf>
    <xf numFmtId="4" fontId="27" fillId="44" borderId="56" applyNumberFormat="0" applyProtection="0">
      <alignment horizontal="right" vertical="center"/>
    </xf>
    <xf numFmtId="0" fontId="18" fillId="0" borderId="0"/>
    <xf numFmtId="4" fontId="27" fillId="93" borderId="20" applyNumberFormat="0" applyProtection="0">
      <alignment horizontal="right" vertical="center"/>
    </xf>
    <xf numFmtId="0" fontId="79" fillId="0" borderId="0"/>
    <xf numFmtId="4" fontId="27" fillId="51" borderId="56" applyNumberFormat="0" applyProtection="0">
      <alignment horizontal="right" vertical="center"/>
    </xf>
    <xf numFmtId="4" fontId="27" fillId="51" borderId="56" applyNumberFormat="0" applyProtection="0">
      <alignment horizontal="right" vertical="center"/>
    </xf>
    <xf numFmtId="4" fontId="27" fillId="51" borderId="56" applyNumberFormat="0" applyProtection="0">
      <alignment horizontal="right" vertical="center"/>
    </xf>
    <xf numFmtId="4" fontId="27" fillId="51" borderId="56" applyNumberFormat="0" applyProtection="0">
      <alignment horizontal="right" vertical="center"/>
    </xf>
    <xf numFmtId="0" fontId="18" fillId="0" borderId="0"/>
    <xf numFmtId="4" fontId="27" fillId="123" borderId="20" applyNumberFormat="0" applyProtection="0">
      <alignment horizontal="right" vertical="center"/>
    </xf>
    <xf numFmtId="0" fontId="79" fillId="0" borderId="0"/>
    <xf numFmtId="4" fontId="27" fillId="75" borderId="56" applyNumberFormat="0" applyProtection="0">
      <alignment horizontal="right" vertical="center"/>
    </xf>
    <xf numFmtId="4" fontId="27" fillId="75" borderId="56" applyNumberFormat="0" applyProtection="0">
      <alignment horizontal="right" vertical="center"/>
    </xf>
    <xf numFmtId="4" fontId="27" fillId="75" borderId="56" applyNumberFormat="0" applyProtection="0">
      <alignment horizontal="right" vertical="center"/>
    </xf>
    <xf numFmtId="4" fontId="27" fillId="75" borderId="56" applyNumberFormat="0" applyProtection="0">
      <alignment horizontal="right" vertical="center"/>
    </xf>
    <xf numFmtId="0" fontId="18" fillId="0" borderId="0"/>
    <xf numFmtId="4" fontId="27" fillId="107" borderId="20" applyNumberFormat="0" applyProtection="0">
      <alignment horizontal="right" vertical="center"/>
    </xf>
    <xf numFmtId="0" fontId="79" fillId="0" borderId="0"/>
    <xf numFmtId="4" fontId="27" fillId="57" borderId="56" applyNumberFormat="0" applyProtection="0">
      <alignment horizontal="right" vertical="center"/>
    </xf>
    <xf numFmtId="4" fontId="27" fillId="57" borderId="56" applyNumberFormat="0" applyProtection="0">
      <alignment horizontal="right" vertical="center"/>
    </xf>
    <xf numFmtId="4" fontId="27" fillId="57" borderId="56" applyNumberFormat="0" applyProtection="0">
      <alignment horizontal="right" vertical="center"/>
    </xf>
    <xf numFmtId="4" fontId="27" fillId="57" borderId="56" applyNumberFormat="0" applyProtection="0">
      <alignment horizontal="right" vertical="center"/>
    </xf>
    <xf numFmtId="0" fontId="18" fillId="0" borderId="0"/>
    <xf numFmtId="4" fontId="27" fillId="119" borderId="20" applyNumberFormat="0" applyProtection="0">
      <alignment horizontal="right" vertical="center"/>
    </xf>
    <xf numFmtId="0" fontId="79" fillId="0" borderId="0"/>
    <xf numFmtId="4" fontId="27" fillId="62" borderId="56" applyNumberFormat="0" applyProtection="0">
      <alignment horizontal="right" vertical="center"/>
    </xf>
    <xf numFmtId="4" fontId="27" fillId="62" borderId="56" applyNumberFormat="0" applyProtection="0">
      <alignment horizontal="right" vertical="center"/>
    </xf>
    <xf numFmtId="4" fontId="27" fillId="62" borderId="56" applyNumberFormat="0" applyProtection="0">
      <alignment horizontal="right" vertical="center"/>
    </xf>
    <xf numFmtId="4" fontId="27" fillId="62" borderId="56" applyNumberFormat="0" applyProtection="0">
      <alignment horizontal="right" vertical="center"/>
    </xf>
    <xf numFmtId="0" fontId="18" fillId="0" borderId="0"/>
    <xf numFmtId="4" fontId="27" fillId="124" borderId="20" applyNumberFormat="0" applyProtection="0">
      <alignment horizontal="right" vertical="center"/>
    </xf>
    <xf numFmtId="0" fontId="79" fillId="0" borderId="0"/>
    <xf numFmtId="4" fontId="27" fillId="85" borderId="56" applyNumberFormat="0" applyProtection="0">
      <alignment horizontal="right" vertical="center"/>
    </xf>
    <xf numFmtId="4" fontId="27" fillId="85" borderId="56" applyNumberFormat="0" applyProtection="0">
      <alignment horizontal="right" vertical="center"/>
    </xf>
    <xf numFmtId="4" fontId="27" fillId="85" borderId="56" applyNumberFormat="0" applyProtection="0">
      <alignment horizontal="right" vertical="center"/>
    </xf>
    <xf numFmtId="4" fontId="27" fillId="85" borderId="56" applyNumberFormat="0" applyProtection="0">
      <alignment horizontal="right" vertical="center"/>
    </xf>
    <xf numFmtId="0" fontId="18" fillId="0" borderId="0"/>
    <xf numFmtId="4" fontId="27" fillId="125" borderId="20" applyNumberFormat="0" applyProtection="0">
      <alignment horizontal="right" vertical="center"/>
    </xf>
    <xf numFmtId="0" fontId="79" fillId="0" borderId="0"/>
    <xf numFmtId="4" fontId="27" fillId="79" borderId="56" applyNumberFormat="0" applyProtection="0">
      <alignment horizontal="right" vertical="center"/>
    </xf>
    <xf numFmtId="4" fontId="27" fillId="79" borderId="56" applyNumberFormat="0" applyProtection="0">
      <alignment horizontal="right" vertical="center"/>
    </xf>
    <xf numFmtId="4" fontId="27" fillId="79" borderId="56" applyNumberFormat="0" applyProtection="0">
      <alignment horizontal="right" vertical="center"/>
    </xf>
    <xf numFmtId="4" fontId="27" fillId="79" borderId="56" applyNumberFormat="0" applyProtection="0">
      <alignment horizontal="right" vertical="center"/>
    </xf>
    <xf numFmtId="0" fontId="18" fillId="0" borderId="0"/>
    <xf numFmtId="4" fontId="27" fillId="126" borderId="20" applyNumberFormat="0" applyProtection="0">
      <alignment horizontal="right" vertical="center"/>
    </xf>
    <xf numFmtId="0" fontId="79" fillId="0" borderId="0"/>
    <xf numFmtId="4" fontId="27" fillId="127" borderId="56" applyNumberFormat="0" applyProtection="0">
      <alignment horizontal="right" vertical="center"/>
    </xf>
    <xf numFmtId="4" fontId="27" fillId="127" borderId="56" applyNumberFormat="0" applyProtection="0">
      <alignment horizontal="right" vertical="center"/>
    </xf>
    <xf numFmtId="4" fontId="27" fillId="127" borderId="56" applyNumberFormat="0" applyProtection="0">
      <alignment horizontal="right" vertical="center"/>
    </xf>
    <xf numFmtId="4" fontId="27" fillId="127" borderId="56" applyNumberFormat="0" applyProtection="0">
      <alignment horizontal="right" vertical="center"/>
    </xf>
    <xf numFmtId="0" fontId="18" fillId="0" borderId="0"/>
    <xf numFmtId="4" fontId="27" fillId="109" borderId="20" applyNumberFormat="0" applyProtection="0">
      <alignment horizontal="right" vertical="center"/>
    </xf>
    <xf numFmtId="0" fontId="79" fillId="0" borderId="0"/>
    <xf numFmtId="4" fontId="27" fillId="56" borderId="56" applyNumberFormat="0" applyProtection="0">
      <alignment horizontal="right" vertical="center"/>
    </xf>
    <xf numFmtId="4" fontId="27" fillId="56" borderId="56" applyNumberFormat="0" applyProtection="0">
      <alignment horizontal="right" vertical="center"/>
    </xf>
    <xf numFmtId="4" fontId="27" fillId="56" borderId="56" applyNumberFormat="0" applyProtection="0">
      <alignment horizontal="right" vertical="center"/>
    </xf>
    <xf numFmtId="4" fontId="27" fillId="56" borderId="56" applyNumberFormat="0" applyProtection="0">
      <alignment horizontal="right" vertical="center"/>
    </xf>
    <xf numFmtId="0" fontId="18" fillId="0" borderId="0"/>
    <xf numFmtId="4" fontId="211" fillId="128" borderId="20" applyNumberFormat="0" applyProtection="0">
      <alignment horizontal="left" vertical="center" indent="1"/>
    </xf>
    <xf numFmtId="0" fontId="79" fillId="0" borderId="0"/>
    <xf numFmtId="4" fontId="211" fillId="129" borderId="57" applyNumberFormat="0" applyProtection="0">
      <alignment horizontal="left" vertical="center" indent="1"/>
    </xf>
    <xf numFmtId="4" fontId="211" fillId="129" borderId="57" applyNumberFormat="0" applyProtection="0">
      <alignment horizontal="left" vertical="center" indent="1"/>
    </xf>
    <xf numFmtId="4" fontId="211" fillId="129" borderId="57" applyNumberFormat="0" applyProtection="0">
      <alignment horizontal="left" vertical="center" indent="1"/>
    </xf>
    <xf numFmtId="4" fontId="211" fillId="129" borderId="57" applyNumberFormat="0" applyProtection="0">
      <alignment horizontal="left" vertical="center" indent="1"/>
    </xf>
    <xf numFmtId="0" fontId="18" fillId="0" borderId="0"/>
    <xf numFmtId="4" fontId="27" fillId="120" borderId="58" applyNumberFormat="0" applyProtection="0">
      <alignment horizontal="left" vertical="center" indent="1"/>
    </xf>
    <xf numFmtId="0" fontId="79" fillId="0" borderId="0"/>
    <xf numFmtId="4" fontId="27" fillId="130" borderId="0" applyNumberFormat="0" applyProtection="0">
      <alignment horizontal="left" vertical="center" indent="1"/>
    </xf>
    <xf numFmtId="4" fontId="27" fillId="130" borderId="0" applyNumberFormat="0" applyProtection="0">
      <alignment horizontal="left" vertical="center" indent="1"/>
    </xf>
    <xf numFmtId="4" fontId="27" fillId="130" borderId="0" applyNumberFormat="0" applyProtection="0">
      <alignment horizontal="left" vertical="center" indent="1"/>
    </xf>
    <xf numFmtId="4" fontId="27" fillId="130" borderId="0" applyNumberFormat="0" applyProtection="0">
      <alignment horizontal="left" vertical="center" indent="1"/>
    </xf>
    <xf numFmtId="0" fontId="18" fillId="0" borderId="0"/>
    <xf numFmtId="4" fontId="120" fillId="131" borderId="0" applyNumberFormat="0" applyProtection="0">
      <alignment horizontal="left" vertical="center" indent="1"/>
    </xf>
    <xf numFmtId="0" fontId="79" fillId="0" borderId="0"/>
    <xf numFmtId="4" fontId="120" fillId="131" borderId="0" applyNumberFormat="0" applyProtection="0">
      <alignment horizontal="left" vertical="center" indent="1"/>
    </xf>
    <xf numFmtId="4" fontId="120" fillId="131" borderId="0" applyNumberFormat="0" applyProtection="0">
      <alignment horizontal="left" vertical="center" indent="1"/>
    </xf>
    <xf numFmtId="4" fontId="120" fillId="131" borderId="0" applyNumberFormat="0" applyProtection="0">
      <alignment horizontal="left" vertical="center" indent="1"/>
    </xf>
    <xf numFmtId="4" fontId="120" fillId="131" borderId="0" applyNumberFormat="0" applyProtection="0">
      <alignment horizontal="left" vertical="center" indent="1"/>
    </xf>
    <xf numFmtId="0" fontId="18" fillId="0" borderId="0"/>
    <xf numFmtId="0" fontId="18" fillId="50" borderId="20" applyNumberFormat="0" applyProtection="0">
      <alignment horizontal="left" vertical="center" indent="1"/>
    </xf>
    <xf numFmtId="0" fontId="18" fillId="50" borderId="20" applyNumberFormat="0" applyProtection="0">
      <alignment horizontal="left" vertical="center" indent="1"/>
    </xf>
    <xf numFmtId="0" fontId="18" fillId="50" borderId="20" applyNumberFormat="0" applyProtection="0">
      <alignment horizontal="left" vertical="center" indent="1"/>
    </xf>
    <xf numFmtId="0" fontId="18" fillId="50" borderId="20" applyNumberFormat="0" applyProtection="0">
      <alignment horizontal="left" vertical="center" indent="1"/>
    </xf>
    <xf numFmtId="0" fontId="18" fillId="50" borderId="20" applyNumberFormat="0" applyProtection="0">
      <alignment horizontal="left" vertical="center" indent="1"/>
    </xf>
    <xf numFmtId="4" fontId="27" fillId="132" borderId="56" applyNumberFormat="0" applyProtection="0">
      <alignment horizontal="right" vertical="center"/>
    </xf>
    <xf numFmtId="4" fontId="27" fillId="132" borderId="56" applyNumberFormat="0" applyProtection="0">
      <alignment horizontal="right" vertical="center"/>
    </xf>
    <xf numFmtId="4" fontId="27" fillId="132" borderId="56" applyNumberFormat="0" applyProtection="0">
      <alignment horizontal="right" vertical="center"/>
    </xf>
    <xf numFmtId="4" fontId="27" fillId="132" borderId="56" applyNumberFormat="0" applyProtection="0">
      <alignment horizontal="right" vertical="center"/>
    </xf>
    <xf numFmtId="0" fontId="18" fillId="0" borderId="0"/>
    <xf numFmtId="4" fontId="27" fillId="120" borderId="20" applyNumberFormat="0" applyProtection="0">
      <alignment horizontal="left" vertical="center" indent="1"/>
    </xf>
    <xf numFmtId="0" fontId="79" fillId="0" borderId="0"/>
    <xf numFmtId="4" fontId="27" fillId="130" borderId="0" applyNumberFormat="0" applyProtection="0">
      <alignment horizontal="left" vertical="center" indent="1"/>
    </xf>
    <xf numFmtId="4" fontId="27" fillId="130" borderId="0" applyNumberFormat="0" applyProtection="0">
      <alignment horizontal="left" vertical="center" indent="1"/>
    </xf>
    <xf numFmtId="4" fontId="27" fillId="130" borderId="0" applyNumberFormat="0" applyProtection="0">
      <alignment horizontal="left" vertical="center" indent="1"/>
    </xf>
    <xf numFmtId="4" fontId="27" fillId="130" borderId="0" applyNumberFormat="0" applyProtection="0">
      <alignment horizontal="left" vertical="center" indent="1"/>
    </xf>
    <xf numFmtId="0" fontId="18" fillId="0" borderId="0"/>
    <xf numFmtId="4" fontId="27" fillId="38" borderId="20" applyNumberFormat="0" applyProtection="0">
      <alignment horizontal="left" vertical="center" indent="1"/>
    </xf>
    <xf numFmtId="0" fontId="79" fillId="0" borderId="0"/>
    <xf numFmtId="4" fontId="27" fillId="40" borderId="0" applyNumberFormat="0" applyProtection="0">
      <alignment horizontal="left" vertical="center" indent="1"/>
    </xf>
    <xf numFmtId="4" fontId="27" fillId="40" borderId="0" applyNumberFormat="0" applyProtection="0">
      <alignment horizontal="left" vertical="center" indent="1"/>
    </xf>
    <xf numFmtId="4" fontId="27" fillId="40" borderId="0" applyNumberFormat="0" applyProtection="0">
      <alignment horizontal="left" vertical="center" indent="1"/>
    </xf>
    <xf numFmtId="4" fontId="27" fillId="40" borderId="0" applyNumberFormat="0" applyProtection="0">
      <alignment horizontal="left" vertical="center" indent="1"/>
    </xf>
    <xf numFmtId="0" fontId="18" fillId="0" borderId="0"/>
    <xf numFmtId="0" fontId="18" fillId="38" borderId="20" applyNumberFormat="0" applyProtection="0">
      <alignment horizontal="left" vertical="center" indent="1"/>
    </xf>
    <xf numFmtId="0" fontId="18" fillId="38" borderId="20" applyNumberFormat="0" applyProtection="0">
      <alignment horizontal="left" vertical="center" indent="1"/>
    </xf>
    <xf numFmtId="0" fontId="18" fillId="38" borderId="20" applyNumberFormat="0" applyProtection="0">
      <alignment horizontal="left" vertical="center" indent="1"/>
    </xf>
    <xf numFmtId="0" fontId="18" fillId="38" borderId="20" applyNumberFormat="0" applyProtection="0">
      <alignment horizontal="left" vertical="center" indent="1"/>
    </xf>
    <xf numFmtId="0" fontId="18" fillId="38" borderId="20" applyNumberFormat="0" applyProtection="0">
      <alignment horizontal="left" vertical="center" indent="1"/>
    </xf>
    <xf numFmtId="0" fontId="79" fillId="0" borderId="0"/>
    <xf numFmtId="0" fontId="18" fillId="131" borderId="56" applyNumberFormat="0" applyProtection="0">
      <alignment horizontal="left" vertical="center" indent="1"/>
    </xf>
    <xf numFmtId="0" fontId="18" fillId="0" borderId="0"/>
    <xf numFmtId="0" fontId="18" fillId="38" borderId="20" applyNumberFormat="0" applyProtection="0">
      <alignment horizontal="left" vertical="center" indent="1"/>
    </xf>
    <xf numFmtId="0" fontId="18" fillId="38" borderId="20" applyNumberFormat="0" applyProtection="0">
      <alignment horizontal="left" vertical="center" indent="1"/>
    </xf>
    <xf numFmtId="0" fontId="18" fillId="38" borderId="20" applyNumberFormat="0" applyProtection="0">
      <alignment horizontal="left" vertical="center" indent="1"/>
    </xf>
    <xf numFmtId="0" fontId="18" fillId="38" borderId="20" applyNumberFormat="0" applyProtection="0">
      <alignment horizontal="left" vertical="center" indent="1"/>
    </xf>
    <xf numFmtId="0" fontId="18" fillId="38" borderId="20" applyNumberFormat="0" applyProtection="0">
      <alignment horizontal="left" vertical="center" indent="1"/>
    </xf>
    <xf numFmtId="0" fontId="79" fillId="0" borderId="0"/>
    <xf numFmtId="0" fontId="18" fillId="131" borderId="56" applyNumberFormat="0" applyProtection="0">
      <alignment horizontal="left" vertical="top" indent="1"/>
    </xf>
    <xf numFmtId="0" fontId="18" fillId="0" borderId="0"/>
    <xf numFmtId="0" fontId="18" fillId="37" borderId="20" applyNumberFormat="0" applyProtection="0">
      <alignment horizontal="left" vertical="center" indent="1"/>
    </xf>
    <xf numFmtId="0" fontId="18" fillId="37" borderId="20" applyNumberFormat="0" applyProtection="0">
      <alignment horizontal="left" vertical="center" indent="1"/>
    </xf>
    <xf numFmtId="0" fontId="18" fillId="37" borderId="20" applyNumberFormat="0" applyProtection="0">
      <alignment horizontal="left" vertical="center" indent="1"/>
    </xf>
    <xf numFmtId="0" fontId="18" fillId="37" borderId="20" applyNumberFormat="0" applyProtection="0">
      <alignment horizontal="left" vertical="center" indent="1"/>
    </xf>
    <xf numFmtId="0" fontId="18" fillId="37" borderId="20" applyNumberFormat="0" applyProtection="0">
      <alignment horizontal="left" vertical="center" indent="1"/>
    </xf>
    <xf numFmtId="0" fontId="79" fillId="0" borderId="0"/>
    <xf numFmtId="0" fontId="18" fillId="40" borderId="56" applyNumberFormat="0" applyProtection="0">
      <alignment horizontal="left" vertical="center" indent="1"/>
    </xf>
    <xf numFmtId="0" fontId="18" fillId="0" borderId="0"/>
    <xf numFmtId="0" fontId="18" fillId="37" borderId="20" applyNumberFormat="0" applyProtection="0">
      <alignment horizontal="left" vertical="center" indent="1"/>
    </xf>
    <xf numFmtId="0" fontId="18" fillId="37" borderId="20" applyNumberFormat="0" applyProtection="0">
      <alignment horizontal="left" vertical="center" indent="1"/>
    </xf>
    <xf numFmtId="0" fontId="18" fillId="37" borderId="20" applyNumberFormat="0" applyProtection="0">
      <alignment horizontal="left" vertical="center" indent="1"/>
    </xf>
    <xf numFmtId="0" fontId="18" fillId="37" borderId="20" applyNumberFormat="0" applyProtection="0">
      <alignment horizontal="left" vertical="center" indent="1"/>
    </xf>
    <xf numFmtId="0" fontId="18" fillId="37" borderId="20" applyNumberFormat="0" applyProtection="0">
      <alignment horizontal="left" vertical="center" indent="1"/>
    </xf>
    <xf numFmtId="0" fontId="79" fillId="0" borderId="0"/>
    <xf numFmtId="0" fontId="18" fillId="40" borderId="56" applyNumberFormat="0" applyProtection="0">
      <alignment horizontal="left" vertical="top" indent="1"/>
    </xf>
    <xf numFmtId="0" fontId="18" fillId="0" borderId="0"/>
    <xf numFmtId="0" fontId="18" fillId="36" borderId="20" applyNumberFormat="0" applyProtection="0">
      <alignment horizontal="left" vertical="center" indent="1"/>
    </xf>
    <xf numFmtId="0" fontId="18" fillId="36" borderId="20" applyNumberFormat="0" applyProtection="0">
      <alignment horizontal="left" vertical="center" indent="1"/>
    </xf>
    <xf numFmtId="0" fontId="18" fillId="36" borderId="20" applyNumberFormat="0" applyProtection="0">
      <alignment horizontal="left" vertical="center" indent="1"/>
    </xf>
    <xf numFmtId="0" fontId="18" fillId="36" borderId="20" applyNumberFormat="0" applyProtection="0">
      <alignment horizontal="left" vertical="center" indent="1"/>
    </xf>
    <xf numFmtId="0" fontId="18" fillId="36" borderId="20" applyNumberFormat="0" applyProtection="0">
      <alignment horizontal="left" vertical="center" indent="1"/>
    </xf>
    <xf numFmtId="0" fontId="79" fillId="0" borderId="0"/>
    <xf numFmtId="0" fontId="18" fillId="39" borderId="56" applyNumberFormat="0" applyProtection="0">
      <alignment horizontal="left" vertical="center" indent="1"/>
    </xf>
    <xf numFmtId="0" fontId="18" fillId="0" borderId="0"/>
    <xf numFmtId="0" fontId="18" fillId="36" borderId="20" applyNumberFormat="0" applyProtection="0">
      <alignment horizontal="left" vertical="center" indent="1"/>
    </xf>
    <xf numFmtId="0" fontId="18" fillId="36" borderId="20" applyNumberFormat="0" applyProtection="0">
      <alignment horizontal="left" vertical="center" indent="1"/>
    </xf>
    <xf numFmtId="0" fontId="18" fillId="36" borderId="20" applyNumberFormat="0" applyProtection="0">
      <alignment horizontal="left" vertical="center" indent="1"/>
    </xf>
    <xf numFmtId="0" fontId="18" fillId="36" borderId="20" applyNumberFormat="0" applyProtection="0">
      <alignment horizontal="left" vertical="center" indent="1"/>
    </xf>
    <xf numFmtId="0" fontId="18" fillId="36" borderId="20" applyNumberFormat="0" applyProtection="0">
      <alignment horizontal="left" vertical="center" indent="1"/>
    </xf>
    <xf numFmtId="0" fontId="79" fillId="0" borderId="0"/>
    <xf numFmtId="0" fontId="18" fillId="39" borderId="56" applyNumberFormat="0" applyProtection="0">
      <alignment horizontal="left" vertical="top" indent="1"/>
    </xf>
    <xf numFmtId="0" fontId="18" fillId="0" borderId="0"/>
    <xf numFmtId="0" fontId="18" fillId="50" borderId="20" applyNumberFormat="0" applyProtection="0">
      <alignment horizontal="left" vertical="center" indent="1"/>
    </xf>
    <xf numFmtId="0" fontId="18" fillId="50" borderId="20" applyNumberFormat="0" applyProtection="0">
      <alignment horizontal="left" vertical="center" indent="1"/>
    </xf>
    <xf numFmtId="0" fontId="18" fillId="50" borderId="20" applyNumberFormat="0" applyProtection="0">
      <alignment horizontal="left" vertical="center" indent="1"/>
    </xf>
    <xf numFmtId="0" fontId="18" fillId="50" borderId="20" applyNumberFormat="0" applyProtection="0">
      <alignment horizontal="left" vertical="center" indent="1"/>
    </xf>
    <xf numFmtId="0" fontId="18" fillId="50" borderId="20" applyNumberFormat="0" applyProtection="0">
      <alignment horizontal="left" vertical="center" indent="1"/>
    </xf>
    <xf numFmtId="0" fontId="79" fillId="0" borderId="0"/>
    <xf numFmtId="0" fontId="18" fillId="117" borderId="56" applyNumberFormat="0" applyProtection="0">
      <alignment horizontal="left" vertical="center" indent="1"/>
    </xf>
    <xf numFmtId="0" fontId="18" fillId="0" borderId="0"/>
    <xf numFmtId="0" fontId="18" fillId="50" borderId="20" applyNumberFormat="0" applyProtection="0">
      <alignment horizontal="left" vertical="center" indent="1"/>
    </xf>
    <xf numFmtId="0" fontId="18" fillId="50" borderId="20" applyNumberFormat="0" applyProtection="0">
      <alignment horizontal="left" vertical="center" indent="1"/>
    </xf>
    <xf numFmtId="0" fontId="18" fillId="50" borderId="20" applyNumberFormat="0" applyProtection="0">
      <alignment horizontal="left" vertical="center" indent="1"/>
    </xf>
    <xf numFmtId="0" fontId="18" fillId="50" borderId="20" applyNumberFormat="0" applyProtection="0">
      <alignment horizontal="left" vertical="center" indent="1"/>
    </xf>
    <xf numFmtId="0" fontId="18" fillId="50" borderId="20" applyNumberFormat="0" applyProtection="0">
      <alignment horizontal="left" vertical="center" indent="1"/>
    </xf>
    <xf numFmtId="0" fontId="79" fillId="0" borderId="0"/>
    <xf numFmtId="0" fontId="18" fillId="117" borderId="56" applyNumberFormat="0" applyProtection="0">
      <alignment horizontal="left" vertical="top" indent="1"/>
    </xf>
    <xf numFmtId="0" fontId="18" fillId="0" borderId="0"/>
    <xf numFmtId="4" fontId="27" fillId="42" borderId="20" applyNumberFormat="0" applyProtection="0">
      <alignment vertical="center"/>
    </xf>
    <xf numFmtId="0" fontId="79" fillId="0" borderId="0"/>
    <xf numFmtId="4" fontId="27" fillId="42" borderId="56" applyNumberFormat="0" applyProtection="0">
      <alignment vertical="center"/>
    </xf>
    <xf numFmtId="4" fontId="27" fillId="42" borderId="56" applyNumberFormat="0" applyProtection="0">
      <alignment vertical="center"/>
    </xf>
    <xf numFmtId="4" fontId="27" fillId="42" borderId="56" applyNumberFormat="0" applyProtection="0">
      <alignment vertical="center"/>
    </xf>
    <xf numFmtId="4" fontId="27" fillId="42" borderId="56" applyNumberFormat="0" applyProtection="0">
      <alignment vertical="center"/>
    </xf>
    <xf numFmtId="0" fontId="18" fillId="0" borderId="0"/>
    <xf numFmtId="4" fontId="212" fillId="42" borderId="20" applyNumberFormat="0" applyProtection="0">
      <alignment vertical="center"/>
    </xf>
    <xf numFmtId="0" fontId="79" fillId="0" borderId="0"/>
    <xf numFmtId="4" fontId="212" fillId="42" borderId="56" applyNumberFormat="0" applyProtection="0">
      <alignment vertical="center"/>
    </xf>
    <xf numFmtId="4" fontId="212" fillId="42" borderId="56" applyNumberFormat="0" applyProtection="0">
      <alignment vertical="center"/>
    </xf>
    <xf numFmtId="4" fontId="212" fillId="42" borderId="56" applyNumberFormat="0" applyProtection="0">
      <alignment vertical="center"/>
    </xf>
    <xf numFmtId="4" fontId="212" fillId="42" borderId="56" applyNumberFormat="0" applyProtection="0">
      <alignment vertical="center"/>
    </xf>
    <xf numFmtId="0" fontId="18" fillId="0" borderId="0"/>
    <xf numFmtId="4" fontId="27" fillId="42" borderId="20" applyNumberFormat="0" applyProtection="0">
      <alignment horizontal="left" vertical="center" indent="1"/>
    </xf>
    <xf numFmtId="0" fontId="79" fillId="0" borderId="0"/>
    <xf numFmtId="4" fontId="27" fillId="42" borderId="56" applyNumberFormat="0" applyProtection="0">
      <alignment horizontal="left" vertical="center" indent="1"/>
    </xf>
    <xf numFmtId="4" fontId="27" fillId="42" borderId="56" applyNumberFormat="0" applyProtection="0">
      <alignment horizontal="left" vertical="center" indent="1"/>
    </xf>
    <xf numFmtId="4" fontId="27" fillId="42" borderId="56" applyNumberFormat="0" applyProtection="0">
      <alignment horizontal="left" vertical="center" indent="1"/>
    </xf>
    <xf numFmtId="4" fontId="27" fillId="42" borderId="56" applyNumberFormat="0" applyProtection="0">
      <alignment horizontal="left" vertical="center" indent="1"/>
    </xf>
    <xf numFmtId="0" fontId="18" fillId="0" borderId="0"/>
    <xf numFmtId="4" fontId="27" fillId="42" borderId="20" applyNumberFormat="0" applyProtection="0">
      <alignment horizontal="left" vertical="center" indent="1"/>
    </xf>
    <xf numFmtId="0" fontId="79" fillId="0" borderId="0"/>
    <xf numFmtId="0" fontId="27" fillId="42" borderId="56" applyNumberFormat="0" applyProtection="0">
      <alignment horizontal="left" vertical="top" indent="1"/>
    </xf>
    <xf numFmtId="0" fontId="27" fillId="42" borderId="56" applyNumberFormat="0" applyProtection="0">
      <alignment horizontal="left" vertical="top" indent="1"/>
    </xf>
    <xf numFmtId="0" fontId="27" fillId="42" borderId="56" applyNumberFormat="0" applyProtection="0">
      <alignment horizontal="left" vertical="top" indent="1"/>
    </xf>
    <xf numFmtId="0" fontId="27" fillId="42" borderId="56" applyNumberFormat="0" applyProtection="0">
      <alignment horizontal="left" vertical="top" indent="1"/>
    </xf>
    <xf numFmtId="0" fontId="18" fillId="0" borderId="0"/>
    <xf numFmtId="4" fontId="27" fillId="120" borderId="20" applyNumberFormat="0" applyProtection="0">
      <alignment horizontal="right" vertical="center"/>
    </xf>
    <xf numFmtId="0" fontId="79" fillId="0" borderId="0"/>
    <xf numFmtId="4" fontId="27" fillId="130" borderId="56" applyNumberFormat="0" applyProtection="0">
      <alignment horizontal="right" vertical="center"/>
    </xf>
    <xf numFmtId="4" fontId="27" fillId="130" borderId="56" applyNumberFormat="0" applyProtection="0">
      <alignment horizontal="right" vertical="center"/>
    </xf>
    <xf numFmtId="4" fontId="27" fillId="130" borderId="56" applyNumberFormat="0" applyProtection="0">
      <alignment horizontal="right" vertical="center"/>
    </xf>
    <xf numFmtId="4" fontId="27" fillId="130" borderId="56" applyNumberFormat="0" applyProtection="0">
      <alignment horizontal="right" vertical="center"/>
    </xf>
    <xf numFmtId="0" fontId="18" fillId="0" borderId="0"/>
    <xf numFmtId="4" fontId="212" fillId="120" borderId="20" applyNumberFormat="0" applyProtection="0">
      <alignment horizontal="right" vertical="center"/>
    </xf>
    <xf numFmtId="0" fontId="79" fillId="0" borderId="0"/>
    <xf numFmtId="4" fontId="212" fillId="130" borderId="56" applyNumberFormat="0" applyProtection="0">
      <alignment horizontal="right" vertical="center"/>
    </xf>
    <xf numFmtId="4" fontId="212" fillId="130" borderId="56" applyNumberFormat="0" applyProtection="0">
      <alignment horizontal="right" vertical="center"/>
    </xf>
    <xf numFmtId="4" fontId="212" fillId="130" borderId="56" applyNumberFormat="0" applyProtection="0">
      <alignment horizontal="right" vertical="center"/>
    </xf>
    <xf numFmtId="4" fontId="212" fillId="130" borderId="56" applyNumberFormat="0" applyProtection="0">
      <alignment horizontal="right" vertical="center"/>
    </xf>
    <xf numFmtId="0" fontId="18" fillId="0" borderId="0"/>
    <xf numFmtId="0" fontId="18" fillId="50" borderId="20" applyNumberFormat="0" applyProtection="0">
      <alignment horizontal="left" vertical="center" indent="1"/>
    </xf>
    <xf numFmtId="0" fontId="18" fillId="50" borderId="20" applyNumberFormat="0" applyProtection="0">
      <alignment horizontal="left" vertical="center" indent="1"/>
    </xf>
    <xf numFmtId="0" fontId="18" fillId="50" borderId="20" applyNumberFormat="0" applyProtection="0">
      <alignment horizontal="left" vertical="center" indent="1"/>
    </xf>
    <xf numFmtId="0" fontId="18" fillId="50" borderId="20" applyNumberFormat="0" applyProtection="0">
      <alignment horizontal="left" vertical="center" indent="1"/>
    </xf>
    <xf numFmtId="0" fontId="18" fillId="50" borderId="20" applyNumberFormat="0" applyProtection="0">
      <alignment horizontal="left" vertical="center" indent="1"/>
    </xf>
    <xf numFmtId="4" fontId="27" fillId="132" borderId="56" applyNumberFormat="0" applyProtection="0">
      <alignment horizontal="left" vertical="center" indent="1"/>
    </xf>
    <xf numFmtId="4" fontId="27" fillId="132" borderId="56" applyNumberFormat="0" applyProtection="0">
      <alignment horizontal="left" vertical="center" indent="1"/>
    </xf>
    <xf numFmtId="4" fontId="27" fillId="132" borderId="56" applyNumberFormat="0" applyProtection="0">
      <alignment horizontal="left" vertical="center" indent="1"/>
    </xf>
    <xf numFmtId="4" fontId="27" fillId="132" borderId="56" applyNumberFormat="0" applyProtection="0">
      <alignment horizontal="left" vertical="center" indent="1"/>
    </xf>
    <xf numFmtId="0" fontId="18" fillId="0" borderId="0"/>
    <xf numFmtId="0" fontId="18" fillId="50" borderId="20" applyNumberFormat="0" applyProtection="0">
      <alignment horizontal="left" vertical="center" indent="1"/>
    </xf>
    <xf numFmtId="0" fontId="18" fillId="50" borderId="20" applyNumberFormat="0" applyProtection="0">
      <alignment horizontal="left" vertical="center" indent="1"/>
    </xf>
    <xf numFmtId="0" fontId="18" fillId="50" borderId="20" applyNumberFormat="0" applyProtection="0">
      <alignment horizontal="left" vertical="center" indent="1"/>
    </xf>
    <xf numFmtId="0" fontId="18" fillId="50" borderId="20" applyNumberFormat="0" applyProtection="0">
      <alignment horizontal="left" vertical="center" indent="1"/>
    </xf>
    <xf numFmtId="0" fontId="18" fillId="50" borderId="20" applyNumberFormat="0" applyProtection="0">
      <alignment horizontal="left" vertical="center" indent="1"/>
    </xf>
    <xf numFmtId="0" fontId="27" fillId="40" borderId="56" applyNumberFormat="0" applyProtection="0">
      <alignment horizontal="left" vertical="top" indent="1"/>
    </xf>
    <xf numFmtId="0" fontId="27" fillId="40" borderId="56" applyNumberFormat="0" applyProtection="0">
      <alignment horizontal="left" vertical="top" indent="1"/>
    </xf>
    <xf numFmtId="0" fontId="27" fillId="40" borderId="56" applyNumberFormat="0" applyProtection="0">
      <alignment horizontal="left" vertical="top" indent="1"/>
    </xf>
    <xf numFmtId="0" fontId="27" fillId="40" borderId="56" applyNumberFormat="0" applyProtection="0">
      <alignment horizontal="left" vertical="top" indent="1"/>
    </xf>
    <xf numFmtId="0" fontId="18" fillId="0" borderId="0"/>
    <xf numFmtId="0" fontId="214" fillId="0" borderId="0"/>
    <xf numFmtId="0" fontId="79" fillId="0" borderId="0"/>
    <xf numFmtId="4" fontId="215" fillId="96" borderId="0" applyNumberFormat="0" applyProtection="0">
      <alignment horizontal="left" vertical="center" indent="1"/>
    </xf>
    <xf numFmtId="4" fontId="215" fillId="96" borderId="0" applyNumberFormat="0" applyProtection="0">
      <alignment horizontal="left" vertical="center" indent="1"/>
    </xf>
    <xf numFmtId="4" fontId="215" fillId="96" borderId="0" applyNumberFormat="0" applyProtection="0">
      <alignment horizontal="left" vertical="center" indent="1"/>
    </xf>
    <xf numFmtId="4" fontId="215" fillId="96" borderId="0" applyNumberFormat="0" applyProtection="0">
      <alignment horizontal="left" vertical="center" indent="1"/>
    </xf>
    <xf numFmtId="0" fontId="18" fillId="0" borderId="0"/>
    <xf numFmtId="4" fontId="216" fillId="120" borderId="20" applyNumberFormat="0" applyProtection="0">
      <alignment horizontal="right" vertical="center"/>
    </xf>
    <xf numFmtId="0" fontId="79" fillId="0" borderId="0"/>
    <xf numFmtId="4" fontId="216" fillId="130" borderId="56" applyNumberFormat="0" applyProtection="0">
      <alignment horizontal="right" vertical="center"/>
    </xf>
    <xf numFmtId="4" fontId="216" fillId="130" borderId="56" applyNumberFormat="0" applyProtection="0">
      <alignment horizontal="right" vertical="center"/>
    </xf>
    <xf numFmtId="4" fontId="216" fillId="130" borderId="56" applyNumberFormat="0" applyProtection="0">
      <alignment horizontal="right" vertical="center"/>
    </xf>
    <xf numFmtId="4" fontId="216" fillId="130" borderId="56" applyNumberFormat="0" applyProtection="0">
      <alignment horizontal="right" vertical="center"/>
    </xf>
    <xf numFmtId="0" fontId="18" fillId="0" borderId="0"/>
    <xf numFmtId="49" fontId="217" fillId="133" borderId="59">
      <alignment horizontal="center"/>
    </xf>
    <xf numFmtId="0" fontId="217" fillId="133" borderId="59">
      <alignment horizontal="center"/>
    </xf>
    <xf numFmtId="49" fontId="217" fillId="133" borderId="59">
      <alignment horizontal="center"/>
    </xf>
    <xf numFmtId="49" fontId="217" fillId="133" borderId="59">
      <alignment horizontal="center"/>
    </xf>
    <xf numFmtId="49" fontId="217" fillId="133" borderId="59">
      <alignment horizontal="center"/>
    </xf>
    <xf numFmtId="49" fontId="217" fillId="133" borderId="59">
      <alignment horizontal="center"/>
    </xf>
    <xf numFmtId="0" fontId="18" fillId="0" borderId="0"/>
    <xf numFmtId="49" fontId="18" fillId="133" borderId="59">
      <alignment horizontal="center"/>
    </xf>
    <xf numFmtId="0" fontId="18" fillId="133" borderId="59">
      <alignment horizontal="center"/>
    </xf>
    <xf numFmtId="49" fontId="18" fillId="133" borderId="59">
      <alignment horizontal="center"/>
    </xf>
    <xf numFmtId="0" fontId="79" fillId="0" borderId="0"/>
    <xf numFmtId="49" fontId="18" fillId="133" borderId="59">
      <alignment horizontal="center"/>
    </xf>
    <xf numFmtId="0" fontId="18" fillId="0" borderId="0"/>
    <xf numFmtId="49" fontId="18" fillId="133" borderId="59">
      <alignment horizontal="center"/>
    </xf>
    <xf numFmtId="0" fontId="79" fillId="0" borderId="0"/>
    <xf numFmtId="49" fontId="18" fillId="133" borderId="59">
      <alignment horizontal="center"/>
    </xf>
    <xf numFmtId="0" fontId="18" fillId="0" borderId="0"/>
    <xf numFmtId="49" fontId="175" fillId="0" borderId="0"/>
    <xf numFmtId="0" fontId="175" fillId="0" borderId="0"/>
    <xf numFmtId="49" fontId="175" fillId="0" borderId="0"/>
    <xf numFmtId="49" fontId="175" fillId="0" borderId="0"/>
    <xf numFmtId="49" fontId="175" fillId="0" borderId="0"/>
    <xf numFmtId="49" fontId="175" fillId="0" borderId="0"/>
    <xf numFmtId="0" fontId="18" fillId="0" borderId="0"/>
    <xf numFmtId="0" fontId="23" fillId="134" borderId="60">
      <alignment vertical="center"/>
    </xf>
    <xf numFmtId="0" fontId="79" fillId="0" borderId="0"/>
    <xf numFmtId="0" fontId="23" fillId="134" borderId="60">
      <alignment vertical="center"/>
    </xf>
    <xf numFmtId="0" fontId="23" fillId="134" borderId="60">
      <alignment vertical="center"/>
    </xf>
    <xf numFmtId="0" fontId="23" fillId="134" borderId="60">
      <alignment vertical="center"/>
    </xf>
    <xf numFmtId="0" fontId="23" fillId="134" borderId="60">
      <alignment vertical="center"/>
    </xf>
    <xf numFmtId="0" fontId="18" fillId="0" borderId="0"/>
    <xf numFmtId="268" fontId="18" fillId="135" borderId="60"/>
    <xf numFmtId="0" fontId="79" fillId="0" borderId="0"/>
    <xf numFmtId="40" fontId="23" fillId="135" borderId="60"/>
    <xf numFmtId="40" fontId="23" fillId="135" borderId="60"/>
    <xf numFmtId="40" fontId="23" fillId="135" borderId="60"/>
    <xf numFmtId="40" fontId="23" fillId="135" borderId="60"/>
    <xf numFmtId="269" fontId="23" fillId="135" borderId="60"/>
    <xf numFmtId="0" fontId="18" fillId="0" borderId="0"/>
    <xf numFmtId="268" fontId="18" fillId="136" borderId="60"/>
    <xf numFmtId="0" fontId="79" fillId="0" borderId="0"/>
    <xf numFmtId="40" fontId="23" fillId="136" borderId="60"/>
    <xf numFmtId="40" fontId="23" fillId="136" borderId="60"/>
    <xf numFmtId="40" fontId="23" fillId="136" borderId="60"/>
    <xf numFmtId="40" fontId="23" fillId="136" borderId="60"/>
    <xf numFmtId="0" fontId="18" fillId="0" borderId="0"/>
    <xf numFmtId="49" fontId="217" fillId="133" borderId="59">
      <alignment vertical="center"/>
    </xf>
    <xf numFmtId="0" fontId="217" fillId="133" borderId="59">
      <alignment vertical="center"/>
    </xf>
    <xf numFmtId="49" fontId="217" fillId="133" borderId="59">
      <alignment vertical="center"/>
    </xf>
    <xf numFmtId="49" fontId="217" fillId="133" borderId="59">
      <alignment vertical="center"/>
    </xf>
    <xf numFmtId="49" fontId="217" fillId="133" borderId="59">
      <alignment vertical="center"/>
    </xf>
    <xf numFmtId="49" fontId="217" fillId="133" borderId="59">
      <alignment vertical="center"/>
    </xf>
    <xf numFmtId="0" fontId="18" fillId="0" borderId="0"/>
    <xf numFmtId="49" fontId="18" fillId="133" borderId="59">
      <alignment vertical="center"/>
    </xf>
    <xf numFmtId="0" fontId="18" fillId="133" borderId="59">
      <alignment vertical="center"/>
    </xf>
    <xf numFmtId="49" fontId="18" fillId="133" borderId="59">
      <alignment vertical="center"/>
    </xf>
    <xf numFmtId="0" fontId="79" fillId="0" borderId="0"/>
    <xf numFmtId="49" fontId="18" fillId="133" borderId="59">
      <alignment vertical="center"/>
    </xf>
    <xf numFmtId="0" fontId="18" fillId="0" borderId="0"/>
    <xf numFmtId="49" fontId="18" fillId="133" borderId="59">
      <alignment vertical="center"/>
    </xf>
    <xf numFmtId="0" fontId="79" fillId="0" borderId="0"/>
    <xf numFmtId="49" fontId="18" fillId="133" borderId="59">
      <alignment vertical="center"/>
    </xf>
    <xf numFmtId="0" fontId="18" fillId="0" borderId="0"/>
    <xf numFmtId="49" fontId="18" fillId="0" borderId="0">
      <alignment horizontal="right"/>
    </xf>
    <xf numFmtId="0" fontId="18" fillId="0" borderId="0">
      <alignment horizontal="right"/>
    </xf>
    <xf numFmtId="49" fontId="18" fillId="0" borderId="0">
      <alignment horizontal="right"/>
    </xf>
    <xf numFmtId="0" fontId="79" fillId="0" borderId="0"/>
    <xf numFmtId="49" fontId="18" fillId="0" borderId="0">
      <alignment horizontal="right"/>
    </xf>
    <xf numFmtId="0" fontId="18" fillId="0" borderId="0"/>
    <xf numFmtId="49" fontId="18" fillId="0" borderId="0">
      <alignment horizontal="right"/>
    </xf>
    <xf numFmtId="0" fontId="79" fillId="0" borderId="0"/>
    <xf numFmtId="49" fontId="18" fillId="0" borderId="0">
      <alignment horizontal="right"/>
    </xf>
    <xf numFmtId="0" fontId="18" fillId="0" borderId="0"/>
    <xf numFmtId="268" fontId="18" fillId="137" borderId="60"/>
    <xf numFmtId="0" fontId="79" fillId="0" borderId="0"/>
    <xf numFmtId="40" fontId="23" fillId="137" borderId="60"/>
    <xf numFmtId="40" fontId="23" fillId="137" borderId="60"/>
    <xf numFmtId="40" fontId="23" fillId="137" borderId="60"/>
    <xf numFmtId="40" fontId="23" fillId="137" borderId="60"/>
    <xf numFmtId="269" fontId="23" fillId="137" borderId="60"/>
    <xf numFmtId="0" fontId="18" fillId="0" borderId="0"/>
    <xf numFmtId="0" fontId="169" fillId="44" borderId="0" applyNumberFormat="0" applyBorder="0" applyAlignment="0" applyProtection="0"/>
    <xf numFmtId="0" fontId="218" fillId="0" borderId="0">
      <alignment horizontal="left" vertical="center" indent="1"/>
    </xf>
    <xf numFmtId="0" fontId="95" fillId="0" borderId="0"/>
    <xf numFmtId="0" fontId="79" fillId="0" borderId="0"/>
    <xf numFmtId="0" fontId="95" fillId="0" borderId="0"/>
    <xf numFmtId="0" fontId="95" fillId="0" borderId="0"/>
    <xf numFmtId="0" fontId="95" fillId="0" borderId="0"/>
    <xf numFmtId="0" fontId="95" fillId="0" borderId="0"/>
    <xf numFmtId="0" fontId="79" fillId="0" borderId="0"/>
    <xf numFmtId="0" fontId="18" fillId="0" borderId="0"/>
    <xf numFmtId="0" fontId="219" fillId="88" borderId="0"/>
    <xf numFmtId="0" fontId="79" fillId="0" borderId="0"/>
    <xf numFmtId="0" fontId="219" fillId="88" borderId="0"/>
    <xf numFmtId="0" fontId="219" fillId="88" borderId="0"/>
    <xf numFmtId="0" fontId="219" fillId="88" borderId="0"/>
    <xf numFmtId="0" fontId="219" fillId="88" borderId="0"/>
    <xf numFmtId="0" fontId="79" fillId="0" borderId="0"/>
    <xf numFmtId="0" fontId="18" fillId="0" borderId="0"/>
    <xf numFmtId="0" fontId="219" fillId="88" borderId="0">
      <alignment wrapText="1"/>
    </xf>
    <xf numFmtId="0" fontId="79" fillId="0" borderId="0"/>
    <xf numFmtId="0" fontId="219" fillId="88" borderId="0">
      <alignment wrapText="1"/>
    </xf>
    <xf numFmtId="0" fontId="219" fillId="88" borderId="0">
      <alignment wrapText="1"/>
    </xf>
    <xf numFmtId="0" fontId="219" fillId="88" borderId="0">
      <alignment wrapText="1"/>
    </xf>
    <xf numFmtId="0" fontId="219" fillId="88" borderId="0">
      <alignment wrapText="1"/>
    </xf>
    <xf numFmtId="0" fontId="79" fillId="0" borderId="0"/>
    <xf numFmtId="0" fontId="18" fillId="0" borderId="0"/>
    <xf numFmtId="176" fontId="83" fillId="93" borderId="0">
      <alignment vertical="center"/>
    </xf>
    <xf numFmtId="0" fontId="220" fillId="33" borderId="61">
      <protection locked="0"/>
    </xf>
    <xf numFmtId="256" fontId="18" fillId="0" borderId="0" applyFont="0" applyFill="0" applyBorder="0" applyAlignment="0" applyProtection="0"/>
    <xf numFmtId="203" fontId="221" fillId="0" borderId="0" applyFont="0" applyFill="0" applyBorder="0" applyAlignment="0" applyProtection="0"/>
    <xf numFmtId="203" fontId="221"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32" fillId="0" borderId="0" applyFont="0" applyFill="0" applyBorder="0" applyAlignment="0" applyProtection="0"/>
    <xf numFmtId="270" fontId="18" fillId="0" borderId="0" applyFont="0" applyFill="0" applyBorder="0" applyAlignment="0" applyProtection="0"/>
    <xf numFmtId="0" fontId="222" fillId="33" borderId="0"/>
    <xf numFmtId="0" fontId="79" fillId="0" borderId="0"/>
    <xf numFmtId="0" fontId="222" fillId="33" borderId="0"/>
    <xf numFmtId="0" fontId="222" fillId="33" borderId="0"/>
    <xf numFmtId="0" fontId="222" fillId="33" borderId="0"/>
    <xf numFmtId="0" fontId="222" fillId="33" borderId="0"/>
    <xf numFmtId="0" fontId="79" fillId="0" borderId="0"/>
    <xf numFmtId="0" fontId="18" fillId="0" borderId="0"/>
    <xf numFmtId="176" fontId="55" fillId="138" borderId="0"/>
    <xf numFmtId="0" fontId="79" fillId="0" borderId="0"/>
    <xf numFmtId="176" fontId="55" fillId="138" borderId="0"/>
    <xf numFmtId="176" fontId="55" fillId="138" borderId="0"/>
    <xf numFmtId="176" fontId="55" fillId="138" borderId="0"/>
    <xf numFmtId="176" fontId="55" fillId="138" borderId="0"/>
    <xf numFmtId="0" fontId="79" fillId="0" borderId="0"/>
    <xf numFmtId="0" fontId="18" fillId="0" borderId="0"/>
    <xf numFmtId="0" fontId="223" fillId="36" borderId="62"/>
    <xf numFmtId="0" fontId="224" fillId="0" borderId="0" applyNumberFormat="0" applyFill="0" applyBorder="0" applyAlignment="0" applyProtection="0"/>
    <xf numFmtId="0" fontId="79" fillId="0" borderId="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79" fillId="0" borderId="0"/>
    <xf numFmtId="0" fontId="18" fillId="0" borderId="0"/>
    <xf numFmtId="0" fontId="224" fillId="0" borderId="0" applyNumberFormat="0" applyFill="0" applyBorder="0" applyAlignment="0" applyProtection="0"/>
    <xf numFmtId="0" fontId="79" fillId="0" borderId="0"/>
    <xf numFmtId="0" fontId="223" fillId="36" borderId="62"/>
    <xf numFmtId="0" fontId="223" fillId="36" borderId="62"/>
    <xf numFmtId="0" fontId="223" fillId="36" borderId="62"/>
    <xf numFmtId="0" fontId="223" fillId="36" borderId="62"/>
    <xf numFmtId="0" fontId="79" fillId="0" borderId="0"/>
    <xf numFmtId="0" fontId="18" fillId="0" borderId="0"/>
    <xf numFmtId="0" fontId="55" fillId="0" borderId="0">
      <alignment horizontal="left"/>
    </xf>
    <xf numFmtId="0" fontId="79" fillId="0" borderId="0"/>
    <xf numFmtId="0" fontId="55" fillId="0" borderId="0">
      <alignment horizontal="left"/>
    </xf>
    <xf numFmtId="0" fontId="55" fillId="0" borderId="0">
      <alignment horizontal="left"/>
    </xf>
    <xf numFmtId="0" fontId="55" fillId="0" borderId="0">
      <alignment horizontal="left"/>
    </xf>
    <xf numFmtId="0" fontId="55" fillId="0" borderId="0">
      <alignment horizontal="left"/>
    </xf>
    <xf numFmtId="0" fontId="18" fillId="0" borderId="0"/>
    <xf numFmtId="0" fontId="55" fillId="0" borderId="63"/>
    <xf numFmtId="0" fontId="79" fillId="0" borderId="0"/>
    <xf numFmtId="0" fontId="55" fillId="0" borderId="63"/>
    <xf numFmtId="0" fontId="55" fillId="0" borderId="63"/>
    <xf numFmtId="0" fontId="55" fillId="0" borderId="63"/>
    <xf numFmtId="0" fontId="55" fillId="0" borderId="63"/>
    <xf numFmtId="0" fontId="18" fillId="0" borderId="0"/>
    <xf numFmtId="0" fontId="18" fillId="0" borderId="33" applyNumberFormat="0" applyFont="0" applyFill="0" applyAlignment="0" applyProtection="0"/>
    <xf numFmtId="271" fontId="225" fillId="0" borderId="0" applyFont="0" applyFill="0" applyBorder="0" applyAlignment="0" applyProtection="0"/>
    <xf numFmtId="271" fontId="18" fillId="0" borderId="0" applyFill="0" applyBorder="0" applyAlignment="0" applyProtection="0"/>
    <xf numFmtId="0" fontId="226" fillId="0" borderId="0" applyNumberFormat="0" applyFill="0" applyBorder="0" applyAlignment="0" applyProtection="0"/>
    <xf numFmtId="0" fontId="79" fillId="0" borderId="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79" fillId="0" borderId="0"/>
    <xf numFmtId="0" fontId="18" fillId="0" borderId="0"/>
    <xf numFmtId="0" fontId="228" fillId="0" borderId="19"/>
    <xf numFmtId="166" fontId="228" fillId="0" borderId="19"/>
    <xf numFmtId="0" fontId="228" fillId="0" borderId="64"/>
    <xf numFmtId="0" fontId="18" fillId="0" borderId="0"/>
    <xf numFmtId="166" fontId="18" fillId="0" borderId="0"/>
    <xf numFmtId="0" fontId="18" fillId="0" borderId="0"/>
    <xf numFmtId="0" fontId="18" fillId="0" borderId="0"/>
    <xf numFmtId="0" fontId="18" fillId="0" borderId="0"/>
    <xf numFmtId="0" fontId="23" fillId="139" borderId="0"/>
    <xf numFmtId="0" fontId="79" fillId="0" borderId="0"/>
    <xf numFmtId="0" fontId="23" fillId="139" borderId="0"/>
    <xf numFmtId="0" fontId="23" fillId="139" borderId="0"/>
    <xf numFmtId="0" fontId="23" fillId="139" borderId="0"/>
    <xf numFmtId="0" fontId="23" fillId="139" borderId="0"/>
    <xf numFmtId="0" fontId="79" fillId="0" borderId="0"/>
    <xf numFmtId="0" fontId="18" fillId="0" borderId="0"/>
    <xf numFmtId="166" fontId="18" fillId="0" borderId="0"/>
    <xf numFmtId="0" fontId="18" fillId="0" borderId="0"/>
    <xf numFmtId="0" fontId="18" fillId="140" borderId="0" applyNumberFormat="0" applyFont="0" applyBorder="0" applyAlignment="0" applyProtection="0">
      <alignment vertical="center"/>
    </xf>
    <xf numFmtId="0" fontId="55" fillId="88" borderId="15">
      <alignment horizontal="centerContinuous" vertical="top"/>
    </xf>
    <xf numFmtId="166" fontId="55" fillId="88" borderId="15">
      <alignment horizontal="centerContinuous" vertical="top"/>
    </xf>
    <xf numFmtId="0" fontId="24" fillId="88" borderId="15">
      <alignment horizontal="centerContinuous" vertical="top"/>
    </xf>
    <xf numFmtId="166" fontId="24" fillId="88" borderId="15">
      <alignment horizontal="centerContinuous" vertical="top"/>
    </xf>
    <xf numFmtId="0" fontId="24" fillId="88" borderId="15">
      <alignment horizontal="centerContinuous" vertical="top"/>
    </xf>
    <xf numFmtId="0" fontId="18" fillId="98" borderId="15"/>
    <xf numFmtId="0" fontId="18" fillId="98" borderId="15"/>
    <xf numFmtId="0" fontId="18" fillId="98" borderId="15"/>
    <xf numFmtId="0" fontId="79" fillId="0" borderId="0"/>
    <xf numFmtId="0" fontId="18" fillId="98" borderId="15"/>
    <xf numFmtId="0" fontId="18" fillId="0" borderId="0"/>
    <xf numFmtId="0" fontId="18" fillId="98" borderId="15"/>
    <xf numFmtId="0" fontId="79" fillId="0" borderId="0"/>
    <xf numFmtId="0" fontId="18" fillId="98" borderId="15"/>
    <xf numFmtId="0" fontId="79" fillId="0" borderId="0"/>
    <xf numFmtId="0" fontId="18" fillId="0" borderId="0"/>
    <xf numFmtId="0" fontId="23" fillId="0" borderId="0">
      <alignment vertical="center"/>
    </xf>
    <xf numFmtId="0" fontId="23" fillId="0" borderId="0">
      <alignment vertical="center"/>
    </xf>
    <xf numFmtId="0" fontId="24" fillId="0" borderId="0"/>
    <xf numFmtId="0" fontId="18" fillId="0" borderId="0" applyNumberFormat="0" applyFill="0" applyBorder="0" applyAlignment="0" applyProtection="0"/>
    <xf numFmtId="0" fontId="18" fillId="0" borderId="0" applyNumberFormat="0" applyFill="0" applyBorder="0" applyAlignment="0" applyProtection="0"/>
    <xf numFmtId="0" fontId="23" fillId="0" borderId="0">
      <alignment vertical="center"/>
    </xf>
    <xf numFmtId="0" fontId="23" fillId="0" borderId="0">
      <alignment vertical="center"/>
    </xf>
    <xf numFmtId="0" fontId="23" fillId="0" borderId="0">
      <alignment vertical="center"/>
    </xf>
    <xf numFmtId="0" fontId="79" fillId="0" borderId="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23" fillId="0" borderId="0">
      <alignment vertical="center"/>
    </xf>
    <xf numFmtId="0" fontId="23" fillId="0" borderId="0">
      <alignment vertical="center"/>
    </xf>
    <xf numFmtId="0" fontId="23" fillId="0" borderId="0">
      <alignment vertical="center"/>
    </xf>
    <xf numFmtId="0" fontId="18"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18" fillId="0" borderId="0"/>
    <xf numFmtId="0" fontId="18" fillId="0" borderId="0"/>
    <xf numFmtId="0" fontId="79" fillId="0" borderId="0"/>
    <xf numFmtId="0" fontId="18" fillId="0" borderId="0"/>
    <xf numFmtId="0" fontId="18" fillId="0" borderId="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7" fillId="0" borderId="0" applyNumberFormat="0" applyBorder="0" applyAlignment="0"/>
    <xf numFmtId="0" fontId="79" fillId="0" borderId="0"/>
    <xf numFmtId="0" fontId="27" fillId="0" borderId="0" applyNumberFormat="0" applyBorder="0" applyAlignment="0"/>
    <xf numFmtId="0" fontId="27" fillId="0" borderId="0" applyNumberFormat="0" applyBorder="0" applyAlignment="0"/>
    <xf numFmtId="0" fontId="27" fillId="0" borderId="0" applyNumberFormat="0" applyBorder="0" applyAlignment="0"/>
    <xf numFmtId="0" fontId="27" fillId="0" borderId="0" applyNumberFormat="0" applyBorder="0" applyAlignment="0"/>
    <xf numFmtId="0" fontId="18" fillId="0" borderId="0"/>
    <xf numFmtId="0" fontId="120" fillId="0" borderId="0" applyNumberFormat="0" applyBorder="0" applyAlignment="0"/>
    <xf numFmtId="0" fontId="79" fillId="0" borderId="0"/>
    <xf numFmtId="0" fontId="120" fillId="0" borderId="0" applyNumberFormat="0" applyBorder="0" applyAlignment="0"/>
    <xf numFmtId="0" fontId="120" fillId="0" borderId="0" applyNumberFormat="0" applyBorder="0" applyAlignment="0"/>
    <xf numFmtId="0" fontId="120" fillId="0" borderId="0" applyNumberFormat="0" applyBorder="0" applyAlignment="0"/>
    <xf numFmtId="0" fontId="120" fillId="0" borderId="0" applyNumberFormat="0" applyBorder="0" applyAlignment="0"/>
    <xf numFmtId="0" fontId="18" fillId="0" borderId="0"/>
    <xf numFmtId="0" fontId="58" fillId="0" borderId="27" applyFont="0" applyFill="0" applyAlignment="0" applyProtection="0"/>
    <xf numFmtId="0" fontId="58" fillId="0" borderId="27" applyFont="0" applyFill="0" applyAlignment="0" applyProtection="0"/>
    <xf numFmtId="0" fontId="58" fillId="0" borderId="27" applyFont="0" applyFill="0" applyAlignment="0" applyProtection="0"/>
    <xf numFmtId="0" fontId="58" fillId="0" borderId="27" applyFont="0" applyFill="0" applyAlignment="0" applyProtection="0"/>
    <xf numFmtId="0" fontId="58" fillId="0" borderId="27" applyFont="0" applyFill="0" applyAlignment="0" applyProtection="0"/>
    <xf numFmtId="0" fontId="58" fillId="0" borderId="27" applyFont="0" applyFill="0" applyAlignment="0" applyProtection="0"/>
    <xf numFmtId="0" fontId="79" fillId="0" borderId="0"/>
    <xf numFmtId="0" fontId="18" fillId="0" borderId="0"/>
    <xf numFmtId="0" fontId="229" fillId="0" borderId="0" applyNumberFormat="0" applyBorder="0" applyProtection="0">
      <alignment vertical="top"/>
    </xf>
    <xf numFmtId="0" fontId="79" fillId="0" borderId="0"/>
    <xf numFmtId="0" fontId="229" fillId="0" borderId="0" applyNumberFormat="0" applyBorder="0" applyProtection="0">
      <alignment vertical="top"/>
    </xf>
    <xf numFmtId="0" fontId="229" fillId="0" borderId="0" applyNumberFormat="0" applyBorder="0" applyProtection="0">
      <alignment vertical="top"/>
    </xf>
    <xf numFmtId="0" fontId="229" fillId="0" borderId="0" applyNumberFormat="0" applyBorder="0" applyProtection="0">
      <alignment vertical="top"/>
    </xf>
    <xf numFmtId="0" fontId="229" fillId="0" borderId="0" applyNumberFormat="0" applyBorder="0" applyProtection="0">
      <alignment vertical="top"/>
    </xf>
    <xf numFmtId="0" fontId="79" fillId="0" borderId="0"/>
    <xf numFmtId="0" fontId="18" fillId="0" borderId="0"/>
    <xf numFmtId="0" fontId="230" fillId="0" borderId="0">
      <alignment vertical="top"/>
    </xf>
    <xf numFmtId="0" fontId="79" fillId="0" borderId="0"/>
    <xf numFmtId="0" fontId="230" fillId="0" borderId="0">
      <alignment vertical="top"/>
    </xf>
    <xf numFmtId="0" fontId="230" fillId="0" borderId="0">
      <alignment vertical="top"/>
    </xf>
    <xf numFmtId="0" fontId="230" fillId="0" borderId="0">
      <alignment vertical="top"/>
    </xf>
    <xf numFmtId="0" fontId="230" fillId="0" borderId="0">
      <alignment vertical="top"/>
    </xf>
    <xf numFmtId="0" fontId="79" fillId="0" borderId="0"/>
    <xf numFmtId="0" fontId="18" fillId="0" borderId="0"/>
    <xf numFmtId="0" fontId="18" fillId="0" borderId="65" applyBorder="0">
      <alignment horizontal="left" indent="2"/>
    </xf>
    <xf numFmtId="0" fontId="18" fillId="0" borderId="65" applyBorder="0">
      <alignment horizontal="left" indent="2"/>
    </xf>
    <xf numFmtId="0" fontId="18" fillId="0" borderId="65" applyBorder="0">
      <alignment horizontal="left" indent="2"/>
    </xf>
    <xf numFmtId="0" fontId="79" fillId="0" borderId="0"/>
    <xf numFmtId="0" fontId="18" fillId="0" borderId="65" applyBorder="0">
      <alignment horizontal="left" indent="2"/>
    </xf>
    <xf numFmtId="0" fontId="18" fillId="0" borderId="0"/>
    <xf numFmtId="0" fontId="18" fillId="0" borderId="65" applyBorder="0">
      <alignment horizontal="left" indent="2"/>
    </xf>
    <xf numFmtId="0" fontId="18" fillId="0" borderId="65" applyBorder="0">
      <alignment horizontal="left" indent="2"/>
    </xf>
    <xf numFmtId="0" fontId="79" fillId="0" borderId="0"/>
    <xf numFmtId="0" fontId="18" fillId="0" borderId="65" applyBorder="0">
      <alignment horizontal="left" indent="2"/>
    </xf>
    <xf numFmtId="0" fontId="18" fillId="0" borderId="0"/>
    <xf numFmtId="0" fontId="18" fillId="0" borderId="65" applyBorder="0">
      <alignment horizontal="left" indent="2"/>
    </xf>
    <xf numFmtId="0" fontId="79" fillId="0" borderId="0"/>
    <xf numFmtId="0" fontId="18" fillId="0" borderId="65" applyBorder="0">
      <alignment horizontal="left" indent="2"/>
    </xf>
    <xf numFmtId="0" fontId="18" fillId="0" borderId="0"/>
    <xf numFmtId="0" fontId="18" fillId="0" borderId="66" applyBorder="0">
      <alignment horizontal="left" indent="4"/>
    </xf>
    <xf numFmtId="0" fontId="231" fillId="38" borderId="0"/>
    <xf numFmtId="0" fontId="232" fillId="0" borderId="0"/>
    <xf numFmtId="0" fontId="79" fillId="0" borderId="0"/>
    <xf numFmtId="0" fontId="79" fillId="0" borderId="0"/>
    <xf numFmtId="0" fontId="18" fillId="0" borderId="0"/>
    <xf numFmtId="0" fontId="18" fillId="0" borderId="0"/>
    <xf numFmtId="0" fontId="79" fillId="0" borderId="0"/>
    <xf numFmtId="0" fontId="79" fillId="0" borderId="0"/>
    <xf numFmtId="0" fontId="18" fillId="0" borderId="0"/>
    <xf numFmtId="0" fontId="18" fillId="0" borderId="0"/>
    <xf numFmtId="0" fontId="231" fillId="38" borderId="0"/>
    <xf numFmtId="0" fontId="232" fillId="0" borderId="0"/>
    <xf numFmtId="0" fontId="231" fillId="38" borderId="0"/>
    <xf numFmtId="0" fontId="232" fillId="0" borderId="0"/>
    <xf numFmtId="0" fontId="231" fillId="38" borderId="0"/>
    <xf numFmtId="0" fontId="232" fillId="0" borderId="0"/>
    <xf numFmtId="0" fontId="231" fillId="38" borderId="0"/>
    <xf numFmtId="0" fontId="232" fillId="0" borderId="0"/>
    <xf numFmtId="0" fontId="79" fillId="0" borderId="0"/>
    <xf numFmtId="0" fontId="79" fillId="0" borderId="0"/>
    <xf numFmtId="0" fontId="18" fillId="0" borderId="0"/>
    <xf numFmtId="0" fontId="18" fillId="0" borderId="0"/>
    <xf numFmtId="0" fontId="22" fillId="0" borderId="66" applyBorder="0">
      <alignment horizontal="left" indent="2"/>
    </xf>
    <xf numFmtId="0" fontId="22" fillId="0" borderId="66" applyBorder="0">
      <alignment horizontal="left" indent="2"/>
    </xf>
    <xf numFmtId="0" fontId="22" fillId="0" borderId="66" applyBorder="0">
      <alignment horizontal="left" indent="2"/>
    </xf>
    <xf numFmtId="0" fontId="22" fillId="0" borderId="66" applyBorder="0">
      <alignment horizontal="left" indent="2"/>
    </xf>
    <xf numFmtId="0" fontId="22" fillId="0" borderId="66" applyBorder="0">
      <alignment horizontal="left" indent="2"/>
    </xf>
    <xf numFmtId="0" fontId="22" fillId="0" borderId="66" applyBorder="0">
      <alignment horizontal="left" indent="2"/>
    </xf>
    <xf numFmtId="0" fontId="18" fillId="0" borderId="0"/>
    <xf numFmtId="0" fontId="233" fillId="36" borderId="65"/>
    <xf numFmtId="0" fontId="79" fillId="0" borderId="0"/>
    <xf numFmtId="0" fontId="233" fillId="36" borderId="65"/>
    <xf numFmtId="0" fontId="233" fillId="36" borderId="65"/>
    <xf numFmtId="0" fontId="233" fillId="36" borderId="65"/>
    <xf numFmtId="0" fontId="233" fillId="36" borderId="65"/>
    <xf numFmtId="0" fontId="79" fillId="0" borderId="0"/>
    <xf numFmtId="0" fontId="18" fillId="0" borderId="0"/>
    <xf numFmtId="266" fontId="18" fillId="0" borderId="10"/>
    <xf numFmtId="0" fontId="100" fillId="0" borderId="0" applyNumberFormat="0"/>
    <xf numFmtId="232" fontId="234" fillId="0" borderId="67" applyNumberFormat="0" applyFont="0" applyFill="0" applyAlignment="0" applyProtection="0"/>
    <xf numFmtId="0" fontId="79" fillId="0" borderId="0"/>
    <xf numFmtId="232" fontId="234" fillId="0" borderId="67" applyNumberFormat="0" applyFont="0" applyFill="0" applyAlignment="0" applyProtection="0"/>
    <xf numFmtId="232" fontId="234" fillId="0" borderId="67" applyNumberFormat="0" applyFont="0" applyFill="0" applyAlignment="0" applyProtection="0"/>
    <xf numFmtId="232" fontId="234" fillId="0" borderId="67" applyNumberFormat="0" applyFont="0" applyFill="0" applyAlignment="0" applyProtection="0"/>
    <xf numFmtId="232" fontId="234" fillId="0" borderId="67" applyNumberFormat="0" applyFont="0" applyFill="0" applyAlignment="0" applyProtection="0"/>
    <xf numFmtId="0" fontId="79" fillId="0" borderId="0"/>
    <xf numFmtId="0" fontId="18" fillId="0" borderId="0"/>
    <xf numFmtId="0" fontId="79" fillId="0" borderId="0"/>
    <xf numFmtId="266" fontId="18" fillId="0" borderId="10"/>
    <xf numFmtId="0" fontId="79" fillId="0" borderId="0"/>
    <xf numFmtId="266" fontId="18" fillId="0" borderId="10"/>
    <xf numFmtId="0" fontId="79" fillId="0" borderId="0"/>
    <xf numFmtId="0" fontId="79" fillId="0" borderId="0"/>
    <xf numFmtId="266" fontId="18" fillId="0" borderId="10"/>
    <xf numFmtId="266" fontId="18" fillId="0" borderId="10"/>
    <xf numFmtId="266" fontId="18" fillId="0" borderId="10"/>
    <xf numFmtId="266" fontId="18" fillId="0" borderId="10"/>
    <xf numFmtId="0" fontId="18" fillId="0" borderId="0"/>
    <xf numFmtId="0" fontId="18" fillId="0" borderId="0"/>
    <xf numFmtId="266" fontId="18" fillId="0" borderId="10"/>
    <xf numFmtId="0" fontId="79" fillId="0" borderId="0"/>
    <xf numFmtId="0" fontId="18" fillId="0" borderId="0"/>
    <xf numFmtId="0" fontId="18" fillId="0" borderId="0"/>
    <xf numFmtId="40" fontId="107" fillId="0" borderId="0" applyBorder="0">
      <alignment horizontal="right"/>
    </xf>
    <xf numFmtId="0" fontId="100" fillId="0" borderId="0" applyNumberFormat="0"/>
    <xf numFmtId="0" fontId="18" fillId="0" borderId="0"/>
    <xf numFmtId="0" fontId="79" fillId="0" borderId="0"/>
    <xf numFmtId="0" fontId="100" fillId="0" borderId="0" applyNumberFormat="0"/>
    <xf numFmtId="0" fontId="18" fillId="0" borderId="0"/>
    <xf numFmtId="266" fontId="18" fillId="0" borderId="10"/>
    <xf numFmtId="0" fontId="100" fillId="0" borderId="0" applyNumberFormat="0"/>
    <xf numFmtId="266" fontId="18" fillId="0" borderId="10"/>
    <xf numFmtId="0" fontId="100" fillId="0" borderId="0" applyNumberFormat="0"/>
    <xf numFmtId="266" fontId="18" fillId="0" borderId="10"/>
    <xf numFmtId="0" fontId="79" fillId="0" borderId="0"/>
    <xf numFmtId="266" fontId="18" fillId="0" borderId="10"/>
    <xf numFmtId="0" fontId="18" fillId="0" borderId="0"/>
    <xf numFmtId="0" fontId="18" fillId="0" borderId="0"/>
    <xf numFmtId="0" fontId="22" fillId="0" borderId="68" applyBorder="0">
      <alignment horizontal="left"/>
    </xf>
    <xf numFmtId="0" fontId="79" fillId="0" borderId="0"/>
    <xf numFmtId="0" fontId="22" fillId="0" borderId="68" applyBorder="0">
      <alignment horizontal="left"/>
    </xf>
    <xf numFmtId="0" fontId="22" fillId="0" borderId="68" applyBorder="0">
      <alignment horizontal="left"/>
    </xf>
    <xf numFmtId="0" fontId="22" fillId="0" borderId="68" applyBorder="0">
      <alignment horizontal="left"/>
    </xf>
    <xf numFmtId="0" fontId="22" fillId="0" borderId="68" applyBorder="0">
      <alignment horizontal="left"/>
    </xf>
    <xf numFmtId="0" fontId="18" fillId="0" borderId="0"/>
    <xf numFmtId="0" fontId="235" fillId="0" borderId="69">
      <alignment vertical="center" wrapText="1"/>
    </xf>
    <xf numFmtId="211" fontId="37" fillId="0" borderId="27"/>
    <xf numFmtId="211" fontId="37" fillId="0" borderId="27"/>
    <xf numFmtId="0" fontId="79" fillId="0" borderId="0"/>
    <xf numFmtId="211" fontId="37" fillId="0" borderId="27"/>
    <xf numFmtId="211" fontId="37" fillId="0" borderId="27"/>
    <xf numFmtId="211" fontId="37" fillId="0" borderId="27"/>
    <xf numFmtId="211" fontId="37" fillId="0" borderId="27"/>
    <xf numFmtId="0" fontId="18" fillId="0" borderId="0"/>
    <xf numFmtId="0" fontId="79" fillId="0" borderId="0"/>
    <xf numFmtId="211" fontId="37" fillId="0" borderId="27"/>
    <xf numFmtId="211" fontId="37" fillId="0" borderId="27"/>
    <xf numFmtId="211" fontId="37" fillId="0" borderId="27"/>
    <xf numFmtId="211" fontId="37" fillId="0" borderId="27"/>
    <xf numFmtId="0" fontId="18" fillId="0" borderId="0"/>
    <xf numFmtId="0" fontId="236" fillId="0" borderId="35" applyNumberFormat="0" applyFill="0" applyAlignment="0" applyProtection="0"/>
    <xf numFmtId="166" fontId="236" fillId="0" borderId="35" applyNumberFormat="0" applyFill="0" applyAlignment="0" applyProtection="0"/>
    <xf numFmtId="0" fontId="203" fillId="36" borderId="15">
      <protection locked="0"/>
    </xf>
    <xf numFmtId="0" fontId="79" fillId="0" borderId="0"/>
    <xf numFmtId="0" fontId="203" fillId="36" borderId="15">
      <protection locked="0"/>
    </xf>
    <xf numFmtId="0" fontId="203" fillId="36" borderId="15">
      <protection locked="0"/>
    </xf>
    <xf numFmtId="0" fontId="203" fillId="36" borderId="15">
      <protection locked="0"/>
    </xf>
    <xf numFmtId="0" fontId="203" fillId="36" borderId="15">
      <protection locked="0"/>
    </xf>
    <xf numFmtId="0" fontId="79" fillId="0" borderId="0"/>
    <xf numFmtId="0" fontId="18" fillId="0" borderId="0"/>
    <xf numFmtId="272" fontId="24" fillId="0" borderId="0" applyFill="0" applyBorder="0" applyProtection="0"/>
    <xf numFmtId="272" fontId="24" fillId="0" borderId="0" applyFill="0" applyBorder="0" applyProtection="0"/>
    <xf numFmtId="0" fontId="79" fillId="0" borderId="0"/>
    <xf numFmtId="272" fontId="24" fillId="0" borderId="0" applyFill="0" applyBorder="0" applyProtection="0"/>
    <xf numFmtId="0" fontId="79" fillId="0" borderId="0"/>
    <xf numFmtId="272" fontId="24" fillId="0" borderId="0" applyFill="0" applyBorder="0" applyProtection="0"/>
    <xf numFmtId="272" fontId="24" fillId="0" borderId="0" applyFill="0" applyBorder="0" applyProtection="0"/>
    <xf numFmtId="272" fontId="24" fillId="0" borderId="0" applyFill="0" applyBorder="0" applyProtection="0"/>
    <xf numFmtId="272" fontId="24" fillId="0" borderId="0" applyFill="0" applyBorder="0" applyProtection="0"/>
    <xf numFmtId="0" fontId="18" fillId="0" borderId="0"/>
    <xf numFmtId="0" fontId="22" fillId="33" borderId="0" applyNumberFormat="0" applyFont="0" applyFill="0" applyBorder="0"/>
    <xf numFmtId="0" fontId="79" fillId="0" borderId="0"/>
    <xf numFmtId="0" fontId="22" fillId="33" borderId="0" applyNumberFormat="0" applyFont="0" applyFill="0" applyBorder="0"/>
    <xf numFmtId="0" fontId="22" fillId="33" borderId="0" applyNumberFormat="0" applyFont="0" applyFill="0" applyBorder="0"/>
    <xf numFmtId="0" fontId="22" fillId="33" borderId="0" applyNumberFormat="0" applyFont="0" applyFill="0" applyBorder="0"/>
    <xf numFmtId="0" fontId="22" fillId="33" borderId="0" applyNumberFormat="0" applyFont="0" applyFill="0" applyBorder="0"/>
    <xf numFmtId="0" fontId="18" fillId="0" borderId="0"/>
    <xf numFmtId="0" fontId="22" fillId="33" borderId="0" applyNumberFormat="0" applyFont="0" applyFill="0" applyBorder="0"/>
    <xf numFmtId="0" fontId="79" fillId="0" borderId="0"/>
    <xf numFmtId="0" fontId="22" fillId="33" borderId="0" applyNumberFormat="0" applyFont="0" applyFill="0" applyBorder="0"/>
    <xf numFmtId="0" fontId="22" fillId="33" borderId="0" applyNumberFormat="0" applyFont="0" applyFill="0" applyBorder="0"/>
    <xf numFmtId="0" fontId="22" fillId="33" borderId="0" applyNumberFormat="0" applyFont="0" applyFill="0" applyBorder="0"/>
    <xf numFmtId="0" fontId="22" fillId="33" borderId="0" applyNumberFormat="0" applyFont="0" applyFill="0" applyBorder="0"/>
    <xf numFmtId="0" fontId="18" fillId="0" borderId="0"/>
    <xf numFmtId="0" fontId="22" fillId="33" borderId="0" applyNumberFormat="0" applyFont="0" applyFill="0" applyBorder="0"/>
    <xf numFmtId="0" fontId="79" fillId="0" borderId="0"/>
    <xf numFmtId="0" fontId="22" fillId="33" borderId="0" applyNumberFormat="0" applyFont="0" applyFill="0" applyBorder="0"/>
    <xf numFmtId="0" fontId="22" fillId="33" borderId="0" applyNumberFormat="0" applyFont="0" applyFill="0" applyBorder="0"/>
    <xf numFmtId="0" fontId="22" fillId="33" borderId="0" applyNumberFormat="0" applyFont="0" applyFill="0" applyBorder="0"/>
    <xf numFmtId="0" fontId="22" fillId="33" borderId="0" applyNumberFormat="0" applyFont="0" applyFill="0" applyBorder="0"/>
    <xf numFmtId="0" fontId="18" fillId="0" borderId="0"/>
    <xf numFmtId="0" fontId="22" fillId="33" borderId="0" applyNumberFormat="0" applyFont="0" applyFill="0" applyBorder="0"/>
    <xf numFmtId="0" fontId="79" fillId="0" borderId="0"/>
    <xf numFmtId="0" fontId="22" fillId="33" borderId="0" applyNumberFormat="0" applyFont="0" applyFill="0" applyBorder="0"/>
    <xf numFmtId="0" fontId="22" fillId="33" borderId="0" applyNumberFormat="0" applyFont="0" applyFill="0" applyBorder="0"/>
    <xf numFmtId="0" fontId="22" fillId="33" borderId="0" applyNumberFormat="0" applyFont="0" applyFill="0" applyBorder="0"/>
    <xf numFmtId="0" fontId="22" fillId="33" borderId="0" applyNumberFormat="0" applyFont="0" applyFill="0" applyBorder="0"/>
    <xf numFmtId="0" fontId="18" fillId="0" borderId="0"/>
    <xf numFmtId="0" fontId="79" fillId="0" borderId="0"/>
    <xf numFmtId="272" fontId="24" fillId="0" borderId="0" applyFill="0" applyBorder="0" applyProtection="0"/>
    <xf numFmtId="272" fontId="24" fillId="0" borderId="0" applyFill="0" applyBorder="0" applyProtection="0"/>
    <xf numFmtId="0" fontId="18" fillId="0" borderId="0"/>
    <xf numFmtId="0" fontId="237" fillId="141" borderId="0" applyNumberFormat="0" applyFill="0" applyBorder="0" applyProtection="0">
      <alignment wrapText="1"/>
    </xf>
    <xf numFmtId="0" fontId="237" fillId="141" borderId="0" applyNumberFormat="0" applyFill="0" applyBorder="0" applyProtection="0">
      <alignment wrapText="1"/>
    </xf>
    <xf numFmtId="0" fontId="238" fillId="0" borderId="0" applyBorder="0" applyProtection="0">
      <alignment horizontal="left"/>
    </xf>
    <xf numFmtId="0" fontId="79" fillId="0" borderId="0"/>
    <xf numFmtId="0" fontId="238" fillId="0" borderId="0" applyBorder="0" applyProtection="0">
      <alignment horizontal="left"/>
    </xf>
    <xf numFmtId="0" fontId="238" fillId="0" borderId="0" applyBorder="0" applyProtection="0">
      <alignment horizontal="left"/>
    </xf>
    <xf numFmtId="0" fontId="238" fillId="0" borderId="0" applyBorder="0" applyProtection="0">
      <alignment horizontal="left"/>
    </xf>
    <xf numFmtId="0" fontId="238" fillId="0" borderId="0" applyBorder="0" applyProtection="0">
      <alignment horizontal="left"/>
    </xf>
    <xf numFmtId="0" fontId="18" fillId="0" borderId="0"/>
    <xf numFmtId="0" fontId="143" fillId="0" borderId="0" applyFill="0" applyBorder="0" applyProtection="0">
      <alignment horizontal="left"/>
    </xf>
    <xf numFmtId="0" fontId="79" fillId="0" borderId="0"/>
    <xf numFmtId="0" fontId="143" fillId="0" borderId="0" applyFill="0" applyBorder="0" applyProtection="0">
      <alignment horizontal="left"/>
    </xf>
    <xf numFmtId="0" fontId="143" fillId="0" borderId="0" applyFill="0" applyBorder="0" applyProtection="0">
      <alignment horizontal="left"/>
    </xf>
    <xf numFmtId="0" fontId="143" fillId="0" borderId="0" applyFill="0" applyBorder="0" applyProtection="0">
      <alignment horizontal="left"/>
    </xf>
    <xf numFmtId="0" fontId="143" fillId="0" borderId="0" applyFill="0" applyBorder="0" applyProtection="0">
      <alignment horizontal="left"/>
    </xf>
    <xf numFmtId="0" fontId="18" fillId="0" borderId="0"/>
    <xf numFmtId="0" fontId="24" fillId="0" borderId="65" applyFill="0" applyBorder="0" applyProtection="0">
      <alignment horizontal="left" vertical="top"/>
    </xf>
    <xf numFmtId="0" fontId="24" fillId="0" borderId="65" applyFill="0" applyBorder="0" applyProtection="0">
      <alignment horizontal="left" vertical="top"/>
    </xf>
    <xf numFmtId="0" fontId="79" fillId="0" borderId="0"/>
    <xf numFmtId="0" fontId="24" fillId="0" borderId="65" applyFill="0" applyBorder="0" applyProtection="0">
      <alignment horizontal="left" vertical="top"/>
    </xf>
    <xf numFmtId="0" fontId="24" fillId="0" borderId="65" applyFill="0" applyBorder="0" applyProtection="0">
      <alignment horizontal="left" vertical="top"/>
    </xf>
    <xf numFmtId="0" fontId="24" fillId="0" borderId="65" applyFill="0" applyBorder="0" applyProtection="0">
      <alignment horizontal="left" vertical="top"/>
    </xf>
    <xf numFmtId="0" fontId="24" fillId="0" borderId="65" applyFill="0" applyBorder="0" applyProtection="0">
      <alignment horizontal="left" vertical="top"/>
    </xf>
    <xf numFmtId="0" fontId="18" fillId="0" borderId="0"/>
    <xf numFmtId="0" fontId="79" fillId="0" borderId="0"/>
    <xf numFmtId="0" fontId="24" fillId="0" borderId="65" applyFill="0" applyBorder="0" applyProtection="0">
      <alignment horizontal="left" vertical="top"/>
    </xf>
    <xf numFmtId="0" fontId="24" fillId="0" borderId="65" applyFill="0" applyBorder="0" applyProtection="0">
      <alignment horizontal="left" vertical="top"/>
    </xf>
    <xf numFmtId="0" fontId="24" fillId="0" borderId="65" applyFill="0" applyBorder="0" applyProtection="0">
      <alignment horizontal="left" vertical="top"/>
    </xf>
    <xf numFmtId="0" fontId="24" fillId="0" borderId="65" applyFill="0" applyBorder="0" applyProtection="0">
      <alignment horizontal="left" vertical="top"/>
    </xf>
    <xf numFmtId="0" fontId="18" fillId="0" borderId="0"/>
    <xf numFmtId="0" fontId="144" fillId="0" borderId="0"/>
    <xf numFmtId="166" fontId="144" fillId="0" borderId="0"/>
    <xf numFmtId="0" fontId="144" fillId="0" borderId="10">
      <alignment vertical="center"/>
    </xf>
    <xf numFmtId="166" fontId="144" fillId="0" borderId="10">
      <alignment vertical="center"/>
    </xf>
    <xf numFmtId="0" fontId="144" fillId="0" borderId="36">
      <alignment vertical="center"/>
    </xf>
    <xf numFmtId="0" fontId="239" fillId="0" borderId="0" applyNumberFormat="0" applyFill="0" applyBorder="0" applyAlignment="0" applyProtection="0"/>
    <xf numFmtId="166" fontId="239" fillId="0" borderId="0" applyNumberFormat="0" applyFill="0" applyBorder="0" applyAlignment="0" applyProtection="0"/>
    <xf numFmtId="0" fontId="240" fillId="0" borderId="0" applyNumberFormat="0" applyFill="0" applyBorder="0" applyAlignment="0" applyProtection="0"/>
    <xf numFmtId="166" fontId="240" fillId="0" borderId="0" applyNumberFormat="0" applyFill="0" applyBorder="0" applyAlignment="0" applyProtection="0"/>
    <xf numFmtId="40" fontId="28" fillId="0" borderId="0" applyBorder="0" applyProtection="0">
      <alignment horizontal="left"/>
    </xf>
    <xf numFmtId="0" fontId="28" fillId="0" borderId="0" applyBorder="0" applyProtection="0">
      <alignment horizontal="left"/>
    </xf>
    <xf numFmtId="40" fontId="28" fillId="0" borderId="0" applyBorder="0" applyProtection="0">
      <alignment horizontal="left"/>
    </xf>
    <xf numFmtId="40" fontId="28" fillId="0" borderId="0" applyBorder="0" applyProtection="0">
      <alignment horizontal="left"/>
    </xf>
    <xf numFmtId="40" fontId="28" fillId="0" borderId="0" applyBorder="0" applyProtection="0">
      <alignment horizontal="left"/>
    </xf>
    <xf numFmtId="40" fontId="28" fillId="0" borderId="0" applyBorder="0" applyProtection="0">
      <alignment horizontal="left"/>
    </xf>
    <xf numFmtId="0" fontId="79" fillId="0" borderId="0"/>
    <xf numFmtId="0" fontId="18" fillId="0" borderId="0"/>
    <xf numFmtId="0" fontId="22" fillId="0" borderId="70" applyBorder="0"/>
    <xf numFmtId="0" fontId="22" fillId="0" borderId="70" applyBorder="0"/>
    <xf numFmtId="0" fontId="22" fillId="0" borderId="70" applyBorder="0"/>
    <xf numFmtId="0" fontId="22" fillId="0" borderId="70" applyBorder="0"/>
    <xf numFmtId="0" fontId="22" fillId="0" borderId="70" applyBorder="0"/>
    <xf numFmtId="0" fontId="22" fillId="0" borderId="70" applyBorder="0"/>
    <xf numFmtId="0" fontId="18" fillId="0" borderId="0"/>
    <xf numFmtId="0" fontId="18" fillId="0" borderId="0"/>
    <xf numFmtId="0" fontId="18" fillId="0" borderId="0"/>
    <xf numFmtId="0" fontId="79" fillId="0" borderId="0"/>
    <xf numFmtId="0" fontId="18" fillId="0" borderId="0"/>
    <xf numFmtId="0" fontId="18" fillId="0" borderId="0"/>
    <xf numFmtId="0" fontId="58" fillId="0" borderId="0" applyFont="0" applyFill="0" applyBorder="0" applyAlignment="0" applyProtection="0"/>
    <xf numFmtId="0" fontId="58" fillId="0" borderId="0" applyFont="0" applyFill="0" applyBorder="0" applyAlignment="0" applyProtection="0"/>
    <xf numFmtId="0" fontId="58" fillId="0" borderId="0" applyFont="0" applyFill="0" applyBorder="0" applyAlignment="0" applyProtection="0"/>
    <xf numFmtId="0" fontId="58" fillId="0" borderId="0" applyFont="0" applyFill="0" applyBorder="0" applyAlignment="0" applyProtection="0"/>
    <xf numFmtId="0" fontId="58" fillId="0" borderId="0" applyFont="0" applyFill="0" applyBorder="0" applyAlignment="0" applyProtection="0"/>
    <xf numFmtId="0" fontId="58" fillId="0" borderId="0" applyFont="0" applyFill="0" applyBorder="0" applyAlignment="0" applyProtection="0"/>
    <xf numFmtId="0" fontId="79" fillId="0" borderId="0"/>
    <xf numFmtId="0" fontId="18" fillId="0" borderId="0"/>
    <xf numFmtId="0" fontId="241" fillId="0" borderId="0">
      <alignment horizontal="center"/>
    </xf>
    <xf numFmtId="0" fontId="79" fillId="0" borderId="0"/>
    <xf numFmtId="0" fontId="241" fillId="0" borderId="0">
      <alignment horizontal="center"/>
    </xf>
    <xf numFmtId="0" fontId="241" fillId="0" borderId="0">
      <alignment horizontal="center"/>
    </xf>
    <xf numFmtId="0" fontId="241" fillId="0" borderId="0">
      <alignment horizontal="center"/>
    </xf>
    <xf numFmtId="0" fontId="241" fillId="0" borderId="0">
      <alignment horizontal="center"/>
    </xf>
    <xf numFmtId="0" fontId="79" fillId="0" borderId="0"/>
    <xf numFmtId="0" fontId="18" fillId="0" borderId="0"/>
    <xf numFmtId="15" fontId="241" fillId="0" borderId="0">
      <alignment horizontal="center"/>
    </xf>
    <xf numFmtId="17" fontId="241" fillId="0" borderId="0">
      <alignment horizontal="center"/>
    </xf>
    <xf numFmtId="15" fontId="241" fillId="0" borderId="0">
      <alignment horizontal="center"/>
    </xf>
    <xf numFmtId="15" fontId="241" fillId="0" borderId="0">
      <alignment horizontal="center"/>
    </xf>
    <xf numFmtId="15" fontId="241" fillId="0" borderId="0">
      <alignment horizontal="center"/>
    </xf>
    <xf numFmtId="15" fontId="241" fillId="0" borderId="0">
      <alignment horizontal="center"/>
    </xf>
    <xf numFmtId="0" fontId="79" fillId="0" borderId="0"/>
    <xf numFmtId="0" fontId="18" fillId="0" borderId="0"/>
    <xf numFmtId="266" fontId="18" fillId="0" borderId="0"/>
    <xf numFmtId="266" fontId="18" fillId="0" borderId="0"/>
    <xf numFmtId="266" fontId="18" fillId="0" borderId="0"/>
    <xf numFmtId="0" fontId="79" fillId="0" borderId="0"/>
    <xf numFmtId="266" fontId="18" fillId="0" borderId="0"/>
    <xf numFmtId="0" fontId="18" fillId="0" borderId="0"/>
    <xf numFmtId="266" fontId="18" fillId="0" borderId="0"/>
    <xf numFmtId="0" fontId="79" fillId="0" borderId="0"/>
    <xf numFmtId="266" fontId="18" fillId="0" borderId="0"/>
    <xf numFmtId="0" fontId="79" fillId="0" borderId="0"/>
    <xf numFmtId="0" fontId="18" fillId="0" borderId="0"/>
    <xf numFmtId="176" fontId="83" fillId="142" borderId="0" applyNumberFormat="0">
      <alignment vertical="center"/>
    </xf>
    <xf numFmtId="0" fontId="79" fillId="0" borderId="0"/>
    <xf numFmtId="176" fontId="83" fillId="142" borderId="0" applyNumberFormat="0">
      <alignment vertical="center"/>
    </xf>
    <xf numFmtId="176" fontId="83" fillId="142" borderId="0" applyNumberFormat="0">
      <alignment vertical="center"/>
    </xf>
    <xf numFmtId="176" fontId="83" fillId="142" borderId="0" applyNumberFormat="0">
      <alignment vertical="center"/>
    </xf>
    <xf numFmtId="176" fontId="83" fillId="142" borderId="0" applyNumberFormat="0">
      <alignment vertical="center"/>
    </xf>
    <xf numFmtId="0" fontId="79" fillId="0" borderId="0"/>
    <xf numFmtId="0" fontId="18" fillId="0" borderId="0"/>
    <xf numFmtId="176" fontId="242" fillId="90" borderId="0" applyNumberFormat="0">
      <alignment vertical="center"/>
    </xf>
    <xf numFmtId="166" fontId="243" fillId="0" borderId="0" applyNumberFormat="0" applyFill="0" applyBorder="0" applyAlignment="0" applyProtection="0"/>
    <xf numFmtId="0" fontId="243" fillId="0" borderId="0" applyNumberFormat="0" applyFill="0" applyBorder="0" applyAlignment="0" applyProtection="0"/>
    <xf numFmtId="0" fontId="244" fillId="41" borderId="19"/>
    <xf numFmtId="0" fontId="244" fillId="41" borderId="19"/>
    <xf numFmtId="176" fontId="242" fillId="90" borderId="0" applyNumberFormat="0">
      <alignment vertical="center"/>
    </xf>
    <xf numFmtId="176" fontId="242" fillId="90" borderId="0" applyNumberFormat="0">
      <alignment vertical="center"/>
    </xf>
    <xf numFmtId="0" fontId="79" fillId="0" borderId="0"/>
    <xf numFmtId="176" fontId="245" fillId="90" borderId="0" applyNumberFormat="0">
      <alignment vertical="center"/>
    </xf>
    <xf numFmtId="0" fontId="18" fillId="0" borderId="0"/>
    <xf numFmtId="176" fontId="246" fillId="0" borderId="0" applyNumberFormat="0">
      <alignment vertical="center"/>
    </xf>
    <xf numFmtId="0" fontId="243" fillId="0" borderId="0" applyNumberFormat="0" applyFill="0" applyBorder="0" applyAlignment="0" applyProtection="0"/>
    <xf numFmtId="0" fontId="79" fillId="0" borderId="0"/>
    <xf numFmtId="176" fontId="246" fillId="0" borderId="0" applyNumberFormat="0">
      <alignment vertical="center"/>
    </xf>
    <xf numFmtId="176" fontId="246" fillId="0" borderId="0" applyNumberFormat="0">
      <alignment vertical="center"/>
    </xf>
    <xf numFmtId="176" fontId="246" fillId="0" borderId="0" applyNumberFormat="0">
      <alignment vertical="center"/>
    </xf>
    <xf numFmtId="176" fontId="246" fillId="0" borderId="0" applyNumberFormat="0">
      <alignment vertical="center"/>
    </xf>
    <xf numFmtId="0" fontId="18" fillId="0" borderId="0"/>
    <xf numFmtId="0" fontId="79" fillId="0" borderId="0"/>
    <xf numFmtId="176" fontId="246" fillId="0" borderId="0" applyNumberFormat="0">
      <alignment vertical="center"/>
    </xf>
    <xf numFmtId="176" fontId="246" fillId="0" borderId="0" applyNumberFormat="0">
      <alignment vertical="center"/>
    </xf>
    <xf numFmtId="176" fontId="246" fillId="0" borderId="0" applyNumberFormat="0">
      <alignment vertical="center"/>
    </xf>
    <xf numFmtId="176" fontId="246" fillId="0" borderId="0" applyNumberFormat="0">
      <alignment vertical="center"/>
    </xf>
    <xf numFmtId="0" fontId="79" fillId="0" borderId="0"/>
    <xf numFmtId="0" fontId="18" fillId="0" borderId="0"/>
    <xf numFmtId="176" fontId="55" fillId="0" borderId="0" applyNumberFormat="0">
      <alignment vertical="center"/>
    </xf>
    <xf numFmtId="0" fontId="244" fillId="41" borderId="19"/>
    <xf numFmtId="176" fontId="55" fillId="0" borderId="0" applyNumberFormat="0">
      <alignment vertical="center"/>
    </xf>
    <xf numFmtId="176" fontId="55" fillId="0" borderId="0" applyNumberFormat="0">
      <alignment vertical="center"/>
    </xf>
    <xf numFmtId="176" fontId="55" fillId="0" borderId="0" applyNumberFormat="0">
      <alignment vertical="center"/>
    </xf>
    <xf numFmtId="176" fontId="55" fillId="0" borderId="0" applyNumberFormat="0">
      <alignment vertical="center"/>
    </xf>
    <xf numFmtId="0" fontId="79" fillId="0" borderId="0"/>
    <xf numFmtId="0" fontId="18" fillId="0" borderId="0"/>
    <xf numFmtId="0" fontId="224" fillId="0" borderId="0" applyNumberFormat="0" applyFill="0" applyBorder="0" applyAlignment="0" applyProtection="0"/>
    <xf numFmtId="0" fontId="79" fillId="0" borderId="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79" fillId="0" borderId="0"/>
    <xf numFmtId="0" fontId="18" fillId="0" borderId="0"/>
    <xf numFmtId="37" fontId="247" fillId="0" borderId="0"/>
    <xf numFmtId="0" fontId="21" fillId="88" borderId="17">
      <alignment horizontal="center" shrinkToFit="1"/>
    </xf>
    <xf numFmtId="0" fontId="79" fillId="0" borderId="0"/>
    <xf numFmtId="0" fontId="21" fillId="88" borderId="17">
      <alignment horizontal="center" shrinkToFit="1"/>
    </xf>
    <xf numFmtId="0" fontId="21" fillId="88" borderId="17">
      <alignment horizontal="center" shrinkToFit="1"/>
    </xf>
    <xf numFmtId="0" fontId="21" fillId="88" borderId="17">
      <alignment horizontal="center" shrinkToFit="1"/>
    </xf>
    <xf numFmtId="0" fontId="21" fillId="88" borderId="17">
      <alignment horizontal="center" shrinkToFit="1"/>
    </xf>
    <xf numFmtId="0" fontId="18" fillId="0" borderId="0"/>
    <xf numFmtId="0" fontId="18" fillId="36" borderId="0" applyNumberFormat="0" applyFont="0" applyBorder="0" applyAlignment="0"/>
    <xf numFmtId="0" fontId="18" fillId="36" borderId="0" applyNumberFormat="0" applyFont="0" applyBorder="0" applyAlignment="0"/>
    <xf numFmtId="0" fontId="18" fillId="36" borderId="0" applyNumberFormat="0" applyFont="0" applyBorder="0" applyAlignment="0"/>
    <xf numFmtId="0" fontId="79" fillId="0" borderId="0"/>
    <xf numFmtId="0" fontId="18" fillId="36" borderId="0" applyNumberFormat="0" applyFont="0" applyBorder="0" applyAlignment="0"/>
    <xf numFmtId="0" fontId="18" fillId="0" borderId="0"/>
    <xf numFmtId="0" fontId="18" fillId="36" borderId="0" applyNumberFormat="0" applyFont="0" applyBorder="0" applyAlignment="0"/>
    <xf numFmtId="0" fontId="18" fillId="36" borderId="0" applyNumberFormat="0" applyFont="0" applyBorder="0" applyAlignment="0"/>
    <xf numFmtId="0" fontId="79" fillId="0" borderId="0"/>
    <xf numFmtId="0" fontId="18" fillId="36" borderId="0" applyNumberFormat="0" applyFont="0" applyBorder="0" applyAlignment="0"/>
    <xf numFmtId="0" fontId="18" fillId="0" borderId="0"/>
    <xf numFmtId="0" fontId="18" fillId="36" borderId="0" applyNumberFormat="0" applyFont="0" applyBorder="0" applyAlignment="0"/>
    <xf numFmtId="0" fontId="79" fillId="0" borderId="0"/>
    <xf numFmtId="0" fontId="18" fillId="36" borderId="0" applyNumberFormat="0" applyFont="0" applyBorder="0" applyAlignment="0"/>
    <xf numFmtId="0" fontId="79" fillId="0" borderId="0"/>
    <xf numFmtId="0" fontId="18" fillId="0" borderId="0"/>
    <xf numFmtId="0" fontId="248" fillId="0" borderId="0" applyNumberFormat="0" applyFill="0" applyBorder="0" applyProtection="0"/>
    <xf numFmtId="166" fontId="248" fillId="0" borderId="0" applyNumberFormat="0" applyFill="0" applyBorder="0" applyProtection="0"/>
    <xf numFmtId="0" fontId="249" fillId="0" borderId="0">
      <alignment vertical="center"/>
    </xf>
    <xf numFmtId="0" fontId="79" fillId="0" borderId="0"/>
    <xf numFmtId="0" fontId="249" fillId="0" borderId="0">
      <alignment vertical="center"/>
    </xf>
    <xf numFmtId="0" fontId="249" fillId="0" borderId="0">
      <alignment vertical="center"/>
    </xf>
    <xf numFmtId="0" fontId="249" fillId="0" borderId="0">
      <alignment vertical="center"/>
    </xf>
    <xf numFmtId="0" fontId="249" fillId="0" borderId="0">
      <alignment vertical="center"/>
    </xf>
    <xf numFmtId="4" fontId="250" fillId="0" borderId="0">
      <alignment horizontal="left" vertical="top"/>
    </xf>
    <xf numFmtId="0" fontId="18" fillId="0" borderId="0"/>
    <xf numFmtId="223" fontId="216" fillId="0" borderId="0" applyNumberFormat="0" applyFill="0" applyBorder="0" applyAlignment="0" applyProtection="0"/>
    <xf numFmtId="0" fontId="79" fillId="0" borderId="0"/>
    <xf numFmtId="223" fontId="216" fillId="0" borderId="0" applyNumberFormat="0" applyFill="0" applyBorder="0" applyAlignment="0" applyProtection="0"/>
    <xf numFmtId="223" fontId="216" fillId="0" borderId="0" applyNumberFormat="0" applyFill="0" applyBorder="0" applyAlignment="0" applyProtection="0"/>
    <xf numFmtId="223" fontId="216" fillId="0" borderId="0" applyNumberFormat="0" applyFill="0" applyBorder="0" applyAlignment="0" applyProtection="0"/>
    <xf numFmtId="223" fontId="216" fillId="0" borderId="0" applyNumberFormat="0" applyFill="0" applyBorder="0" applyAlignment="0" applyProtection="0"/>
    <xf numFmtId="0" fontId="79" fillId="0" borderId="0"/>
    <xf numFmtId="0" fontId="18" fillId="0" borderId="0"/>
    <xf numFmtId="232" fontId="234" fillId="0" borderId="71" applyNumberFormat="0" applyFont="0" applyFill="0" applyAlignment="0" applyProtection="0"/>
    <xf numFmtId="0" fontId="79" fillId="0" borderId="0"/>
    <xf numFmtId="232" fontId="234" fillId="0" borderId="71" applyNumberFormat="0" applyFont="0" applyFill="0" applyAlignment="0" applyProtection="0"/>
    <xf numFmtId="232" fontId="234" fillId="0" borderId="71" applyNumberFormat="0" applyFont="0" applyFill="0" applyAlignment="0" applyProtection="0"/>
    <xf numFmtId="232" fontId="234" fillId="0" borderId="71" applyNumberFormat="0" applyFont="0" applyFill="0" applyAlignment="0" applyProtection="0"/>
    <xf numFmtId="232" fontId="234" fillId="0" borderId="71" applyNumberFormat="0" applyFont="0" applyFill="0" applyAlignment="0" applyProtection="0"/>
    <xf numFmtId="0" fontId="79" fillId="0" borderId="0"/>
    <xf numFmtId="0" fontId="18" fillId="0" borderId="0"/>
    <xf numFmtId="0" fontId="103" fillId="0" borderId="72" applyNumberFormat="0" applyFill="0" applyAlignment="0" applyProtection="0"/>
    <xf numFmtId="166" fontId="103" fillId="0" borderId="35" applyNumberFormat="0" applyFill="0" applyAlignment="0" applyProtection="0"/>
    <xf numFmtId="0" fontId="103" fillId="0" borderId="35" applyNumberFormat="0" applyFill="0" applyAlignment="0" applyProtection="0"/>
    <xf numFmtId="0" fontId="144" fillId="0" borderId="19" applyNumberFormat="0"/>
    <xf numFmtId="0" fontId="144" fillId="0" borderId="19" applyNumberFormat="0"/>
    <xf numFmtId="0" fontId="103" fillId="0" borderId="35" applyNumberFormat="0" applyFill="0" applyAlignment="0" applyProtection="0"/>
    <xf numFmtId="0" fontId="103" fillId="0" borderId="35" applyNumberFormat="0" applyFill="0" applyAlignment="0" applyProtection="0"/>
    <xf numFmtId="0" fontId="79" fillId="0" borderId="0"/>
    <xf numFmtId="0" fontId="18" fillId="0" borderId="0"/>
    <xf numFmtId="0" fontId="103" fillId="0" borderId="72" applyNumberFormat="0" applyFill="0" applyAlignment="0" applyProtection="0"/>
    <xf numFmtId="0" fontId="103" fillId="0" borderId="35" applyNumberFormat="0" applyFill="0" applyAlignment="0" applyProtection="0"/>
    <xf numFmtId="0" fontId="103" fillId="0" borderId="72" applyNumberFormat="0" applyFill="0" applyAlignment="0" applyProtection="0"/>
    <xf numFmtId="0" fontId="103" fillId="0" borderId="72" applyNumberFormat="0" applyFill="0" applyAlignment="0" applyProtection="0"/>
    <xf numFmtId="0" fontId="103" fillId="0" borderId="72" applyNumberFormat="0" applyFill="0" applyAlignment="0" applyProtection="0"/>
    <xf numFmtId="0" fontId="103" fillId="0" borderId="72" applyNumberFormat="0" applyFill="0" applyAlignment="0" applyProtection="0"/>
    <xf numFmtId="0" fontId="79" fillId="0" borderId="0"/>
    <xf numFmtId="0" fontId="18" fillId="0" borderId="0"/>
    <xf numFmtId="0" fontId="103" fillId="0" borderId="35" applyNumberFormat="0" applyFill="0" applyAlignment="0" applyProtection="0"/>
    <xf numFmtId="0" fontId="103" fillId="0" borderId="35" applyNumberFormat="0" applyFill="0" applyAlignment="0" applyProtection="0"/>
    <xf numFmtId="0" fontId="103" fillId="0" borderId="35" applyNumberFormat="0" applyFill="0" applyAlignment="0" applyProtection="0"/>
    <xf numFmtId="266" fontId="18" fillId="0" borderId="73"/>
    <xf numFmtId="266" fontId="18" fillId="0" borderId="73"/>
    <xf numFmtId="0" fontId="22" fillId="0" borderId="0"/>
    <xf numFmtId="0" fontId="79" fillId="0" borderId="0"/>
    <xf numFmtId="0" fontId="22" fillId="0" borderId="0"/>
    <xf numFmtId="0" fontId="22" fillId="0" borderId="0"/>
    <xf numFmtId="0" fontId="22" fillId="0" borderId="0"/>
    <xf numFmtId="0" fontId="22" fillId="0" borderId="0"/>
    <xf numFmtId="0" fontId="79" fillId="0" borderId="0"/>
    <xf numFmtId="0" fontId="18" fillId="0" borderId="0"/>
    <xf numFmtId="266" fontId="18" fillId="0" borderId="73"/>
    <xf numFmtId="266" fontId="18" fillId="0" borderId="73"/>
    <xf numFmtId="266" fontId="18" fillId="0" borderId="73"/>
    <xf numFmtId="0" fontId="79" fillId="0" borderId="0"/>
    <xf numFmtId="266" fontId="18" fillId="0" borderId="73"/>
    <xf numFmtId="0" fontId="18" fillId="0" borderId="0"/>
    <xf numFmtId="266" fontId="18" fillId="0" borderId="73"/>
    <xf numFmtId="0" fontId="79" fillId="0" borderId="0"/>
    <xf numFmtId="266" fontId="18" fillId="0" borderId="73"/>
    <xf numFmtId="0" fontId="79" fillId="0" borderId="0"/>
    <xf numFmtId="0" fontId="18" fillId="0" borderId="0"/>
    <xf numFmtId="0" fontId="58" fillId="0" borderId="73" applyFont="0" applyFill="0" applyAlignment="0" applyProtection="0"/>
    <xf numFmtId="0" fontId="58" fillId="0" borderId="73" applyFont="0" applyFill="0" applyAlignment="0" applyProtection="0"/>
    <xf numFmtId="0" fontId="58" fillId="0" borderId="73" applyFont="0" applyFill="0" applyAlignment="0" applyProtection="0"/>
    <xf numFmtId="0" fontId="58" fillId="0" borderId="73" applyFont="0" applyFill="0" applyAlignment="0" applyProtection="0"/>
    <xf numFmtId="0" fontId="58" fillId="0" borderId="73" applyFont="0" applyFill="0" applyAlignment="0" applyProtection="0"/>
    <xf numFmtId="0" fontId="58" fillId="0" borderId="73" applyFont="0" applyFill="0" applyAlignment="0" applyProtection="0"/>
    <xf numFmtId="0" fontId="79" fillId="0" borderId="0"/>
    <xf numFmtId="0" fontId="18" fillId="0" borderId="0"/>
    <xf numFmtId="211" fontId="37" fillId="0" borderId="73"/>
    <xf numFmtId="211" fontId="37" fillId="0" borderId="73"/>
    <xf numFmtId="0" fontId="79" fillId="0" borderId="0"/>
    <xf numFmtId="211" fontId="37" fillId="0" borderId="73"/>
    <xf numFmtId="211" fontId="37" fillId="0" borderId="73"/>
    <xf numFmtId="211" fontId="37" fillId="0" borderId="73"/>
    <xf numFmtId="211" fontId="37" fillId="0" borderId="73"/>
    <xf numFmtId="0" fontId="18" fillId="0" borderId="0"/>
    <xf numFmtId="0" fontId="79" fillId="0" borderId="0"/>
    <xf numFmtId="211" fontId="37" fillId="0" borderId="73"/>
    <xf numFmtId="211" fontId="37" fillId="0" borderId="73"/>
    <xf numFmtId="211" fontId="37" fillId="0" borderId="73"/>
    <xf numFmtId="211" fontId="37" fillId="0" borderId="73"/>
    <xf numFmtId="0" fontId="18" fillId="0" borderId="0"/>
    <xf numFmtId="0" fontId="251" fillId="41" borderId="15"/>
    <xf numFmtId="0" fontId="79" fillId="0" borderId="0"/>
    <xf numFmtId="0" fontId="251" fillId="41" borderId="15"/>
    <xf numFmtId="0" fontId="251" fillId="41" borderId="15"/>
    <xf numFmtId="0" fontId="251" fillId="41" borderId="15"/>
    <xf numFmtId="0" fontId="251" fillId="41" borderId="15"/>
    <xf numFmtId="0" fontId="79" fillId="0" borderId="0"/>
    <xf numFmtId="0" fontId="18" fillId="0" borderId="0"/>
    <xf numFmtId="2" fontId="24" fillId="97" borderId="15">
      <alignment horizontal="right" vertical="top"/>
    </xf>
    <xf numFmtId="2" fontId="24" fillId="97" borderId="15">
      <alignment horizontal="right" vertical="top"/>
    </xf>
    <xf numFmtId="273" fontId="24" fillId="97" borderId="15">
      <alignment horizontal="right" vertical="top"/>
    </xf>
    <xf numFmtId="273" fontId="24" fillId="97" borderId="15">
      <alignment horizontal="right" vertical="top"/>
    </xf>
    <xf numFmtId="274" fontId="24" fillId="97" borderId="15">
      <alignment horizontal="right" vertical="top"/>
    </xf>
    <xf numFmtId="0" fontId="100" fillId="0" borderId="0" applyNumberFormat="0">
      <alignment horizontal="right"/>
    </xf>
    <xf numFmtId="0" fontId="79" fillId="0" borderId="0"/>
    <xf numFmtId="0" fontId="100" fillId="0" borderId="0" applyNumberFormat="0">
      <alignment horizontal="right"/>
    </xf>
    <xf numFmtId="0" fontId="100" fillId="0" borderId="0" applyNumberFormat="0">
      <alignment horizontal="right"/>
    </xf>
    <xf numFmtId="0" fontId="100" fillId="0" borderId="0" applyNumberFormat="0">
      <alignment horizontal="right"/>
    </xf>
    <xf numFmtId="0" fontId="100" fillId="0" borderId="0" applyNumberFormat="0">
      <alignment horizontal="right"/>
    </xf>
    <xf numFmtId="0" fontId="79" fillId="0" borderId="0"/>
    <xf numFmtId="0" fontId="18" fillId="0" borderId="0"/>
    <xf numFmtId="0" fontId="252" fillId="0" borderId="0" applyNumberFormat="0" applyFill="0" applyBorder="0" applyAlignment="0" applyProtection="0"/>
    <xf numFmtId="166" fontId="252" fillId="0" borderId="0" applyNumberFormat="0" applyFill="0" applyBorder="0" applyAlignment="0" applyProtection="0"/>
    <xf numFmtId="0" fontId="243" fillId="0" borderId="0" applyNumberFormat="0" applyFill="0" applyBorder="0" applyAlignment="0" applyProtection="0"/>
    <xf numFmtId="0" fontId="136" fillId="0" borderId="45" applyNumberFormat="0" applyFill="0" applyAlignment="0" applyProtection="0"/>
    <xf numFmtId="0" fontId="140" fillId="0" borderId="46" applyNumberFormat="0" applyFill="0" applyAlignment="0" applyProtection="0"/>
    <xf numFmtId="0" fontId="253" fillId="0" borderId="48" applyNumberFormat="0" applyFill="0" applyAlignment="0" applyProtection="0"/>
    <xf numFmtId="0" fontId="253" fillId="0" borderId="0" applyNumberFormat="0" applyFill="0" applyBorder="0" applyAlignment="0" applyProtection="0"/>
    <xf numFmtId="176" fontId="61" fillId="143" borderId="0" applyNumberFormat="0" applyFont="0" applyBorder="0" applyAlignment="0" applyProtection="0"/>
    <xf numFmtId="0" fontId="79" fillId="0" borderId="0"/>
    <xf numFmtId="176" fontId="61" fillId="143" borderId="0" applyNumberFormat="0" applyFont="0" applyBorder="0" applyAlignment="0" applyProtection="0"/>
    <xf numFmtId="176" fontId="61" fillId="143" borderId="0" applyNumberFormat="0" applyFont="0" applyBorder="0" applyAlignment="0" applyProtection="0"/>
    <xf numFmtId="176" fontId="61" fillId="143" borderId="0" applyNumberFormat="0" applyFont="0" applyBorder="0" applyAlignment="0" applyProtection="0"/>
    <xf numFmtId="176" fontId="61" fillId="143" borderId="0" applyNumberFormat="0" applyFont="0" applyBorder="0" applyAlignment="0" applyProtection="0"/>
    <xf numFmtId="0" fontId="79" fillId="0" borderId="0"/>
    <xf numFmtId="0" fontId="18" fillId="0" borderId="0"/>
    <xf numFmtId="0" fontId="23" fillId="0" borderId="0"/>
    <xf numFmtId="0" fontId="79" fillId="0" borderId="0"/>
    <xf numFmtId="0" fontId="23" fillId="0" borderId="0"/>
    <xf numFmtId="0" fontId="23" fillId="0" borderId="0"/>
    <xf numFmtId="0" fontId="23" fillId="0" borderId="0"/>
    <xf numFmtId="0" fontId="23" fillId="0" borderId="0"/>
    <xf numFmtId="0" fontId="79" fillId="0" borderId="0"/>
    <xf numFmtId="0" fontId="18" fillId="0" borderId="0"/>
    <xf numFmtId="0" fontId="254" fillId="0" borderId="33">
      <alignment horizontal="center"/>
    </xf>
    <xf numFmtId="0" fontId="255" fillId="52" borderId="16" applyNumberFormat="0" applyFont="0" applyAlignment="0" applyProtection="0"/>
    <xf numFmtId="166" fontId="255" fillId="52" borderId="16" applyNumberFormat="0" applyFont="0" applyAlignment="0" applyProtection="0"/>
    <xf numFmtId="258" fontId="182" fillId="0" borderId="0" applyFont="0" applyFill="0" applyBorder="0" applyAlignment="0" applyProtection="0"/>
    <xf numFmtId="212" fontId="182" fillId="0" borderId="0" applyFont="0" applyFill="0" applyBorder="0" applyAlignment="0" applyProtection="0"/>
    <xf numFmtId="0" fontId="256" fillId="0" borderId="28" applyNumberFormat="0" applyFill="0" applyAlignment="0" applyProtection="0"/>
    <xf numFmtId="0" fontId="257" fillId="0" borderId="0" applyNumberFormat="0" applyFill="0" applyBorder="0" applyAlignment="0" applyProtection="0"/>
    <xf numFmtId="0" fontId="79" fillId="0" borderId="0"/>
    <xf numFmtId="0" fontId="258" fillId="0" borderId="0" applyNumberFormat="0" applyFill="0" applyBorder="0" applyAlignment="0" applyProtection="0"/>
    <xf numFmtId="0" fontId="258" fillId="0" borderId="0" applyNumberFormat="0" applyFill="0" applyBorder="0" applyAlignment="0" applyProtection="0"/>
    <xf numFmtId="0" fontId="258" fillId="0" borderId="0" applyNumberFormat="0" applyFill="0" applyBorder="0" applyAlignment="0" applyProtection="0"/>
    <xf numFmtId="0" fontId="258" fillId="0" borderId="0" applyNumberFormat="0" applyFill="0" applyBorder="0" applyAlignment="0" applyProtection="0"/>
    <xf numFmtId="0" fontId="79" fillId="0" borderId="0"/>
    <xf numFmtId="0" fontId="18" fillId="0" borderId="0"/>
    <xf numFmtId="0" fontId="238" fillId="0" borderId="19">
      <alignment horizontal="right"/>
    </xf>
    <xf numFmtId="0" fontId="79" fillId="0" borderId="0"/>
    <xf numFmtId="0" fontId="238" fillId="0" borderId="19">
      <alignment horizontal="right"/>
    </xf>
    <xf numFmtId="0" fontId="238" fillId="0" borderId="19">
      <alignment horizontal="right"/>
    </xf>
    <xf numFmtId="0" fontId="238" fillId="0" borderId="19">
      <alignment horizontal="right"/>
    </xf>
    <xf numFmtId="0" fontId="238" fillId="0" borderId="19">
      <alignment horizontal="right"/>
    </xf>
    <xf numFmtId="0" fontId="18" fillId="0" borderId="0"/>
    <xf numFmtId="212" fontId="18" fillId="0" borderId="0" applyFont="0" applyFill="0" applyBorder="0" applyAlignment="0" applyProtection="0"/>
    <xf numFmtId="275" fontId="18" fillId="0" borderId="0" applyFont="0" applyFill="0" applyBorder="0" applyAlignment="0" applyProtection="0"/>
    <xf numFmtId="212" fontId="18" fillId="0" borderId="0" applyFont="0" applyFill="0" applyBorder="0" applyAlignment="0" applyProtection="0"/>
    <xf numFmtId="0" fontId="79" fillId="0" borderId="0"/>
    <xf numFmtId="0" fontId="79" fillId="0" borderId="0"/>
    <xf numFmtId="212" fontId="18"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12" fontId="18" fillId="0" borderId="0" applyFont="0" applyFill="0" applyBorder="0" applyAlignment="0" applyProtection="0"/>
    <xf numFmtId="227" fontId="18" fillId="0" borderId="0" applyFont="0" applyFill="0" applyBorder="0" applyAlignment="0" applyProtection="0"/>
    <xf numFmtId="0" fontId="187" fillId="0" borderId="0" applyNumberFormat="0" applyFill="0" applyBorder="0" applyAlignment="0" applyProtection="0"/>
    <xf numFmtId="0" fontId="13" fillId="0" borderId="0" applyNumberFormat="0" applyFill="0" applyBorder="0" applyAlignment="0" applyProtection="0"/>
    <xf numFmtId="166"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79" fillId="0" borderId="0"/>
    <xf numFmtId="0" fontId="18" fillId="0" borderId="0"/>
    <xf numFmtId="166"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13" fillId="0" borderId="0" applyNumberFormat="0" applyFill="0" applyBorder="0" applyAlignment="0" applyProtection="0"/>
    <xf numFmtId="0" fontId="18" fillId="56" borderId="0" applyNumberFormat="0" applyFont="0" applyBorder="0" applyAlignment="0" applyProtection="0"/>
    <xf numFmtId="0" fontId="18" fillId="56" borderId="0" applyNumberFormat="0" applyFont="0" applyBorder="0" applyAlignment="0" applyProtection="0"/>
    <xf numFmtId="0" fontId="18" fillId="56" borderId="0" applyNumberFormat="0" applyFont="0" applyBorder="0" applyAlignment="0" applyProtection="0"/>
    <xf numFmtId="0" fontId="79" fillId="0" borderId="0"/>
    <xf numFmtId="0" fontId="18" fillId="56" borderId="0" applyNumberFormat="0" applyFont="0" applyBorder="0" applyAlignment="0" applyProtection="0"/>
    <xf numFmtId="0" fontId="18" fillId="0" borderId="0"/>
    <xf numFmtId="0" fontId="18" fillId="56" borderId="0" applyNumberFormat="0" applyFont="0" applyBorder="0" applyAlignment="0" applyProtection="0"/>
    <xf numFmtId="0" fontId="79" fillId="0" borderId="0"/>
    <xf numFmtId="0" fontId="18" fillId="56" borderId="0" applyNumberFormat="0" applyFont="0" applyBorder="0" applyAlignment="0" applyProtection="0"/>
    <xf numFmtId="0" fontId="79" fillId="0" borderId="0"/>
    <xf numFmtId="0" fontId="18" fillId="0" borderId="0"/>
    <xf numFmtId="276" fontId="259" fillId="0" borderId="65">
      <alignment horizontal="left" vertical="center" wrapText="1"/>
    </xf>
    <xf numFmtId="0" fontId="79" fillId="0" borderId="0"/>
    <xf numFmtId="276" fontId="259" fillId="0" borderId="65">
      <alignment horizontal="left" vertical="center" wrapText="1"/>
    </xf>
    <xf numFmtId="276" fontId="259" fillId="0" borderId="65">
      <alignment horizontal="left" vertical="center" wrapText="1"/>
    </xf>
    <xf numFmtId="276" fontId="259" fillId="0" borderId="65">
      <alignment horizontal="left" vertical="center" wrapText="1"/>
    </xf>
    <xf numFmtId="276" fontId="259" fillId="0" borderId="65">
      <alignment horizontal="left" vertical="center" wrapText="1"/>
    </xf>
    <xf numFmtId="0" fontId="18" fillId="0" borderId="0"/>
    <xf numFmtId="277" fontId="259" fillId="0" borderId="65">
      <alignment vertical="center"/>
    </xf>
    <xf numFmtId="0" fontId="79" fillId="0" borderId="0"/>
    <xf numFmtId="277" fontId="259" fillId="0" borderId="65">
      <alignment vertical="center"/>
    </xf>
    <xf numFmtId="277" fontId="259" fillId="0" borderId="65">
      <alignment vertical="center"/>
    </xf>
    <xf numFmtId="277" fontId="259" fillId="0" borderId="65">
      <alignment vertical="center"/>
    </xf>
    <xf numFmtId="277" fontId="259" fillId="0" borderId="65">
      <alignment vertical="center"/>
    </xf>
    <xf numFmtId="0" fontId="18" fillId="0" borderId="0"/>
    <xf numFmtId="278" fontId="259" fillId="0" borderId="65">
      <alignment vertical="center"/>
    </xf>
    <xf numFmtId="0" fontId="79" fillId="0" borderId="0"/>
    <xf numFmtId="278" fontId="259" fillId="0" borderId="65">
      <alignment vertical="center"/>
    </xf>
    <xf numFmtId="278" fontId="259" fillId="0" borderId="65">
      <alignment vertical="center"/>
    </xf>
    <xf numFmtId="278" fontId="259" fillId="0" borderId="65">
      <alignment vertical="center"/>
    </xf>
    <xf numFmtId="278" fontId="259" fillId="0" borderId="65">
      <alignment vertical="center"/>
    </xf>
    <xf numFmtId="0" fontId="18" fillId="0" borderId="0"/>
    <xf numFmtId="279" fontId="259" fillId="0" borderId="65">
      <alignment vertical="center"/>
    </xf>
    <xf numFmtId="0" fontId="79" fillId="0" borderId="0"/>
    <xf numFmtId="279" fontId="259" fillId="0" borderId="65">
      <alignment vertical="center"/>
    </xf>
    <xf numFmtId="279" fontId="259" fillId="0" borderId="65">
      <alignment vertical="center"/>
    </xf>
    <xf numFmtId="279" fontId="259" fillId="0" borderId="65">
      <alignment vertical="center"/>
    </xf>
    <xf numFmtId="279" fontId="259" fillId="0" borderId="65">
      <alignment vertical="center"/>
    </xf>
    <xf numFmtId="0" fontId="18" fillId="0" borderId="0"/>
    <xf numFmtId="0" fontId="22" fillId="0" borderId="0">
      <alignment horizontal="center"/>
    </xf>
    <xf numFmtId="0" fontId="79" fillId="0" borderId="0"/>
    <xf numFmtId="0" fontId="22" fillId="0" borderId="0">
      <alignment horizontal="center"/>
    </xf>
    <xf numFmtId="0" fontId="22" fillId="0" borderId="0">
      <alignment horizontal="center"/>
    </xf>
    <xf numFmtId="0" fontId="22" fillId="0" borderId="0">
      <alignment horizontal="center"/>
    </xf>
    <xf numFmtId="0" fontId="22" fillId="0" borderId="0">
      <alignment horizontal="center"/>
    </xf>
    <xf numFmtId="0" fontId="260" fillId="0" borderId="0" applyNumberFormat="0" applyFill="0" applyBorder="0" applyAlignment="0" applyProtection="0">
      <alignment vertical="center"/>
    </xf>
    <xf numFmtId="0" fontId="260" fillId="0" borderId="0" applyNumberFormat="0" applyFill="0" applyBorder="0" applyAlignment="0" applyProtection="0">
      <alignment vertical="center"/>
    </xf>
    <xf numFmtId="0" fontId="18" fillId="0" borderId="0"/>
    <xf numFmtId="280" fontId="22" fillId="0" borderId="0"/>
    <xf numFmtId="0" fontId="79" fillId="0" borderId="0"/>
    <xf numFmtId="280" fontId="22" fillId="0" borderId="0"/>
    <xf numFmtId="280" fontId="22" fillId="0" borderId="0"/>
    <xf numFmtId="280" fontId="22" fillId="0" borderId="0"/>
    <xf numFmtId="280" fontId="22" fillId="0" borderId="0"/>
    <xf numFmtId="0" fontId="79" fillId="0" borderId="0"/>
    <xf numFmtId="0" fontId="18" fillId="0" borderId="0"/>
    <xf numFmtId="281" fontId="24" fillId="0" borderId="0" applyFill="0" applyProtection="0"/>
    <xf numFmtId="281" fontId="24" fillId="0" borderId="0" applyFill="0" applyProtection="0"/>
    <xf numFmtId="0" fontId="79" fillId="0" borderId="0"/>
    <xf numFmtId="281" fontId="24" fillId="0" borderId="0" applyFill="0" applyProtection="0"/>
    <xf numFmtId="281" fontId="24" fillId="0" borderId="0" applyFill="0" applyProtection="0"/>
    <xf numFmtId="281" fontId="24" fillId="0" borderId="0" applyFill="0" applyProtection="0"/>
    <xf numFmtId="281" fontId="24" fillId="0" borderId="0" applyFill="0" applyProtection="0"/>
    <xf numFmtId="0" fontId="18" fillId="0" borderId="0"/>
    <xf numFmtId="0" fontId="79" fillId="0" borderId="0"/>
    <xf numFmtId="281" fontId="24" fillId="0" borderId="0" applyFill="0" applyProtection="0"/>
    <xf numFmtId="281" fontId="24" fillId="0" borderId="0" applyFill="0" applyProtection="0"/>
    <xf numFmtId="281" fontId="24" fillId="0" borderId="0" applyFill="0" applyProtection="0"/>
    <xf numFmtId="281" fontId="24" fillId="0" borderId="0" applyFill="0" applyProtection="0"/>
    <xf numFmtId="0" fontId="79" fillId="0" borderId="0"/>
    <xf numFmtId="0" fontId="18" fillId="0" borderId="0"/>
    <xf numFmtId="0" fontId="139" fillId="107" borderId="17">
      <alignment horizontal="center" textRotation="45" wrapText="1"/>
    </xf>
    <xf numFmtId="0" fontId="79" fillId="0" borderId="0"/>
    <xf numFmtId="0" fontId="139" fillId="107" borderId="17">
      <alignment horizontal="center" textRotation="45" wrapText="1"/>
    </xf>
    <xf numFmtId="0" fontId="139" fillId="107" borderId="17">
      <alignment horizontal="center" textRotation="45" wrapText="1"/>
    </xf>
    <xf numFmtId="0" fontId="139" fillId="107" borderId="17">
      <alignment horizontal="center" textRotation="45" wrapText="1"/>
    </xf>
    <xf numFmtId="0" fontId="139" fillId="107" borderId="17">
      <alignment horizontal="center" textRotation="45" wrapText="1"/>
    </xf>
    <xf numFmtId="0" fontId="18" fillId="0" borderId="0"/>
    <xf numFmtId="0" fontId="18" fillId="0" borderId="0"/>
    <xf numFmtId="0" fontId="18" fillId="0" borderId="0"/>
    <xf numFmtId="0" fontId="79" fillId="0" borderId="0"/>
    <xf numFmtId="0" fontId="18" fillId="0" borderId="0"/>
    <xf numFmtId="0" fontId="18" fillId="0" borderId="0"/>
    <xf numFmtId="0" fontId="261" fillId="95" borderId="30" applyNumberFormat="0" applyAlignment="0" applyProtection="0"/>
    <xf numFmtId="0" fontId="262" fillId="44" borderId="0" applyNumberFormat="0" applyBorder="0" applyAlignment="0" applyProtection="0"/>
    <xf numFmtId="166" fontId="262" fillId="44" borderId="0" applyNumberFormat="0" applyBorder="0" applyAlignment="0" applyProtection="0"/>
    <xf numFmtId="0" fontId="41" fillId="61" borderId="0" applyNumberFormat="0" applyBorder="0" applyAlignment="0" applyProtection="0">
      <alignment vertical="center"/>
    </xf>
    <xf numFmtId="166" fontId="41" fillId="61" borderId="0" applyNumberFormat="0" applyBorder="0" applyAlignment="0" applyProtection="0">
      <alignment vertical="center"/>
    </xf>
    <xf numFmtId="0" fontId="41" fillId="75" borderId="0" applyNumberFormat="0" applyBorder="0" applyAlignment="0" applyProtection="0">
      <alignment vertical="center"/>
    </xf>
    <xf numFmtId="166" fontId="41" fillId="75" borderId="0" applyNumberFormat="0" applyBorder="0" applyAlignment="0" applyProtection="0">
      <alignment vertical="center"/>
    </xf>
    <xf numFmtId="0" fontId="41" fillId="79" borderId="0" applyNumberFormat="0" applyBorder="0" applyAlignment="0" applyProtection="0">
      <alignment vertical="center"/>
    </xf>
    <xf numFmtId="166" fontId="41" fillId="79" borderId="0" applyNumberFormat="0" applyBorder="0" applyAlignment="0" applyProtection="0">
      <alignment vertical="center"/>
    </xf>
    <xf numFmtId="0" fontId="41" fillId="144" borderId="0" applyNumberFormat="0" applyBorder="0" applyAlignment="0" applyProtection="0">
      <alignment vertical="center"/>
    </xf>
    <xf numFmtId="166" fontId="41" fillId="144" borderId="0" applyNumberFormat="0" applyBorder="0" applyAlignment="0" applyProtection="0">
      <alignment vertical="center"/>
    </xf>
    <xf numFmtId="0" fontId="41" fillId="61" borderId="0" applyNumberFormat="0" applyBorder="0" applyAlignment="0" applyProtection="0">
      <alignment vertical="center"/>
    </xf>
    <xf numFmtId="166" fontId="41" fillId="61" borderId="0" applyNumberFormat="0" applyBorder="0" applyAlignment="0" applyProtection="0">
      <alignment vertical="center"/>
    </xf>
    <xf numFmtId="0" fontId="41" fillId="85" borderId="0" applyNumberFormat="0" applyBorder="0" applyAlignment="0" applyProtection="0">
      <alignment vertical="center"/>
    </xf>
    <xf numFmtId="166" fontId="41" fillId="85" borderId="0" applyNumberFormat="0" applyBorder="0" applyAlignment="0" applyProtection="0">
      <alignment vertical="center"/>
    </xf>
    <xf numFmtId="0" fontId="263" fillId="0" borderId="0" applyNumberFormat="0" applyFill="0" applyBorder="0" applyAlignment="0" applyProtection="0">
      <alignment vertical="center"/>
    </xf>
    <xf numFmtId="166" fontId="263" fillId="0" borderId="0" applyNumberFormat="0" applyFill="0" applyBorder="0" applyAlignment="0" applyProtection="0">
      <alignment vertical="center"/>
    </xf>
    <xf numFmtId="0" fontId="264" fillId="95" borderId="30" applyNumberFormat="0" applyAlignment="0" applyProtection="0">
      <alignment vertical="center"/>
    </xf>
    <xf numFmtId="166" fontId="264" fillId="95" borderId="30" applyNumberFormat="0" applyAlignment="0" applyProtection="0">
      <alignment vertical="center"/>
    </xf>
    <xf numFmtId="0" fontId="265" fillId="58" borderId="0" applyNumberFormat="0" applyBorder="0" applyAlignment="0" applyProtection="0">
      <alignment vertical="center"/>
    </xf>
    <xf numFmtId="166" fontId="265" fillId="58" borderId="0" applyNumberFormat="0" applyBorder="0" applyAlignment="0" applyProtection="0">
      <alignment vertical="center"/>
    </xf>
    <xf numFmtId="0" fontId="266" fillId="0" borderId="0" applyNumberFormat="0" applyFill="0" applyBorder="0" applyAlignment="0" applyProtection="0">
      <alignment vertical="top"/>
      <protection locked="0"/>
    </xf>
    <xf numFmtId="0" fontId="267" fillId="52" borderId="16" applyNumberFormat="0" applyFont="0" applyAlignment="0" applyProtection="0">
      <alignment vertical="center"/>
    </xf>
    <xf numFmtId="166" fontId="267" fillId="52" borderId="16" applyNumberFormat="0" applyFont="0" applyAlignment="0" applyProtection="0">
      <alignment vertical="center"/>
    </xf>
    <xf numFmtId="0" fontId="268" fillId="0" borderId="28" applyNumberFormat="0" applyFill="0" applyAlignment="0" applyProtection="0">
      <alignment vertical="center"/>
    </xf>
    <xf numFmtId="166" fontId="268" fillId="0" borderId="28" applyNumberFormat="0" applyFill="0" applyAlignment="0" applyProtection="0">
      <alignment vertical="center"/>
    </xf>
    <xf numFmtId="43" fontId="18" fillId="0" borderId="0" applyFont="0" applyFill="0" applyBorder="0" applyAlignment="0" applyProtection="0"/>
    <xf numFmtId="0" fontId="194" fillId="0" borderId="0"/>
    <xf numFmtId="41" fontId="32" fillId="0" borderId="0" applyFont="0" applyFill="0" applyBorder="0" applyAlignment="0" applyProtection="0">
      <alignment vertical="center"/>
    </xf>
    <xf numFmtId="0" fontId="269" fillId="0" borderId="0"/>
    <xf numFmtId="0" fontId="270" fillId="0" borderId="0"/>
    <xf numFmtId="0" fontId="271" fillId="58" borderId="0" applyNumberFormat="0" applyBorder="0" applyAlignment="0" applyProtection="0">
      <alignment vertical="center"/>
    </xf>
    <xf numFmtId="166" fontId="271" fillId="58" borderId="0" applyNumberFormat="0" applyBorder="0" applyAlignment="0" applyProtection="0">
      <alignment vertical="center"/>
    </xf>
    <xf numFmtId="0" fontId="271" fillId="58" borderId="0" applyNumberFormat="0" applyBorder="0" applyAlignment="0" applyProtection="0">
      <alignment vertical="center"/>
    </xf>
    <xf numFmtId="0" fontId="271" fillId="58" borderId="0" applyNumberFormat="0" applyBorder="0" applyAlignment="0" applyProtection="0">
      <alignment vertical="center"/>
    </xf>
    <xf numFmtId="0" fontId="271" fillId="58" borderId="0" applyNumberFormat="0" applyBorder="0" applyAlignment="0" applyProtection="0">
      <alignment vertical="center"/>
    </xf>
    <xf numFmtId="0" fontId="271" fillId="58" borderId="0" applyNumberFormat="0" applyBorder="0" applyAlignment="0" applyProtection="0">
      <alignment vertical="center"/>
    </xf>
    <xf numFmtId="0" fontId="18" fillId="0" borderId="0"/>
    <xf numFmtId="0" fontId="272" fillId="52" borderId="16" applyNumberFormat="0" applyFont="0" applyAlignment="0" applyProtection="0">
      <alignment vertical="center"/>
    </xf>
    <xf numFmtId="166" fontId="35" fillId="52" borderId="16" applyNumberFormat="0" applyFont="0" applyAlignment="0" applyProtection="0">
      <alignment vertical="center"/>
    </xf>
    <xf numFmtId="0" fontId="272" fillId="52" borderId="16" applyNumberFormat="0" applyFont="0" applyAlignment="0" applyProtection="0">
      <alignment vertical="center"/>
    </xf>
    <xf numFmtId="0" fontId="272" fillId="52" borderId="16" applyNumberFormat="0" applyFont="0" applyAlignment="0" applyProtection="0">
      <alignment vertical="center"/>
    </xf>
    <xf numFmtId="0" fontId="272" fillId="52" borderId="16" applyNumberFormat="0" applyFont="0" applyAlignment="0" applyProtection="0">
      <alignment vertical="center"/>
    </xf>
    <xf numFmtId="0" fontId="272" fillId="52" borderId="16" applyNumberFormat="0" applyFont="0" applyAlignment="0" applyProtection="0">
      <alignment vertical="center"/>
    </xf>
    <xf numFmtId="0" fontId="18" fillId="0" borderId="0"/>
    <xf numFmtId="0" fontId="273" fillId="58" borderId="21" applyNumberFormat="0" applyAlignment="0" applyProtection="0">
      <alignment vertical="center"/>
    </xf>
    <xf numFmtId="166" fontId="273" fillId="58" borderId="21" applyNumberFormat="0" applyAlignment="0" applyProtection="0">
      <alignment vertical="center"/>
    </xf>
    <xf numFmtId="0" fontId="274" fillId="49" borderId="20" applyNumberFormat="0" applyAlignment="0" applyProtection="0">
      <alignment vertical="center"/>
    </xf>
    <xf numFmtId="166" fontId="274" fillId="49" borderId="20" applyNumberFormat="0" applyAlignment="0" applyProtection="0">
      <alignment vertical="center"/>
    </xf>
    <xf numFmtId="43" fontId="18" fillId="0" borderId="0" applyFont="0" applyFill="0" applyBorder="0" applyAlignment="0" applyProtection="0"/>
    <xf numFmtId="0" fontId="275" fillId="0" borderId="35" applyNumberFormat="0" applyFill="0" applyAlignment="0" applyProtection="0">
      <alignment vertical="center"/>
    </xf>
    <xf numFmtId="166" fontId="275" fillId="0" borderId="35" applyNumberFormat="0" applyFill="0" applyAlignment="0" applyProtection="0">
      <alignment vertical="center"/>
    </xf>
    <xf numFmtId="0" fontId="275" fillId="0" borderId="35" applyNumberFormat="0" applyFill="0" applyAlignment="0" applyProtection="0">
      <alignment vertical="center"/>
    </xf>
    <xf numFmtId="0" fontId="275" fillId="0" borderId="35" applyNumberFormat="0" applyFill="0" applyAlignment="0" applyProtection="0">
      <alignment vertical="center"/>
    </xf>
    <xf numFmtId="0" fontId="275" fillId="0" borderId="35" applyNumberFormat="0" applyFill="0" applyAlignment="0" applyProtection="0">
      <alignment vertical="center"/>
    </xf>
    <xf numFmtId="0" fontId="275" fillId="0" borderId="35" applyNumberFormat="0" applyFill="0" applyAlignment="0" applyProtection="0">
      <alignment vertical="center"/>
    </xf>
    <xf numFmtId="0" fontId="18" fillId="0" borderId="0"/>
    <xf numFmtId="0" fontId="276" fillId="44" borderId="0" applyNumberFormat="0" applyBorder="0" applyAlignment="0" applyProtection="0">
      <alignment vertical="center"/>
    </xf>
    <xf numFmtId="166" fontId="276" fillId="44" borderId="0" applyNumberFormat="0" applyBorder="0" applyAlignment="0" applyProtection="0">
      <alignment vertical="center"/>
    </xf>
    <xf numFmtId="0" fontId="276" fillId="44" borderId="0" applyNumberFormat="0" applyBorder="0" applyAlignment="0" applyProtection="0">
      <alignment vertical="center"/>
    </xf>
    <xf numFmtId="0" fontId="276" fillId="44" borderId="0" applyNumberFormat="0" applyBorder="0" applyAlignment="0" applyProtection="0">
      <alignment vertical="center"/>
    </xf>
    <xf numFmtId="0" fontId="276" fillId="44" borderId="0" applyNumberFormat="0" applyBorder="0" applyAlignment="0" applyProtection="0">
      <alignment vertical="center"/>
    </xf>
    <xf numFmtId="0" fontId="276" fillId="44" borderId="0" applyNumberFormat="0" applyBorder="0" applyAlignment="0" applyProtection="0">
      <alignment vertical="center"/>
    </xf>
    <xf numFmtId="0" fontId="276" fillId="145" borderId="0" applyNumberFormat="0" applyBorder="0" applyAlignment="0" applyProtection="0"/>
    <xf numFmtId="166" fontId="276" fillId="145" borderId="0" applyNumberFormat="0" applyBorder="0" applyAlignment="0" applyProtection="0"/>
    <xf numFmtId="166" fontId="276" fillId="146" borderId="0" applyNumberFormat="0" applyBorder="0" applyAlignment="0" applyProtection="0"/>
    <xf numFmtId="0" fontId="276" fillId="146" borderId="0" applyNumberFormat="0" applyBorder="0" applyAlignment="0" applyProtection="0"/>
    <xf numFmtId="166" fontId="276" fillId="146" borderId="0" applyNumberFormat="0" applyBorder="0" applyAlignment="0" applyProtection="0"/>
    <xf numFmtId="0" fontId="276" fillId="146" borderId="0" applyNumberFormat="0" applyBorder="0" applyAlignment="0" applyProtection="0"/>
    <xf numFmtId="166" fontId="24" fillId="0" borderId="0"/>
    <xf numFmtId="0" fontId="24" fillId="0" borderId="0"/>
    <xf numFmtId="0" fontId="18" fillId="0" borderId="0"/>
    <xf numFmtId="166" fontId="24" fillId="0" borderId="0"/>
    <xf numFmtId="0" fontId="24" fillId="0" borderId="0"/>
    <xf numFmtId="166" fontId="24" fillId="0" borderId="0"/>
    <xf numFmtId="0" fontId="24" fillId="0" borderId="0"/>
    <xf numFmtId="166" fontId="24" fillId="0" borderId="0"/>
    <xf numFmtId="0" fontId="24" fillId="0" borderId="0"/>
    <xf numFmtId="166" fontId="24" fillId="0" borderId="0"/>
    <xf numFmtId="0" fontId="24" fillId="0" borderId="0"/>
    <xf numFmtId="166" fontId="24" fillId="0" borderId="0"/>
    <xf numFmtId="0" fontId="24" fillId="0" borderId="0"/>
    <xf numFmtId="0" fontId="277" fillId="45" borderId="0" applyNumberFormat="0" applyBorder="0" applyAlignment="0" applyProtection="0">
      <alignment vertical="center"/>
    </xf>
    <xf numFmtId="166" fontId="277" fillId="45" borderId="0" applyNumberFormat="0" applyBorder="0" applyAlignment="0" applyProtection="0">
      <alignment vertical="center"/>
    </xf>
    <xf numFmtId="0" fontId="277" fillId="45" borderId="0" applyNumberFormat="0" applyBorder="0" applyAlignment="0" applyProtection="0">
      <alignment vertical="center"/>
    </xf>
    <xf numFmtId="0" fontId="277" fillId="45" borderId="0" applyNumberFormat="0" applyBorder="0" applyAlignment="0" applyProtection="0">
      <alignment vertical="center"/>
    </xf>
    <xf numFmtId="0" fontId="277" fillId="45" borderId="0" applyNumberFormat="0" applyBorder="0" applyAlignment="0" applyProtection="0">
      <alignment vertical="center"/>
    </xf>
    <xf numFmtId="0" fontId="277" fillId="45" borderId="0" applyNumberFormat="0" applyBorder="0" applyAlignment="0" applyProtection="0">
      <alignment vertical="center"/>
    </xf>
    <xf numFmtId="0" fontId="277" fillId="78" borderId="0" applyNumberFormat="0" applyBorder="0" applyAlignment="0" applyProtection="0"/>
    <xf numFmtId="166" fontId="277" fillId="78" borderId="0" applyNumberFormat="0" applyBorder="0" applyAlignment="0" applyProtection="0"/>
    <xf numFmtId="0" fontId="18" fillId="0" borderId="0"/>
    <xf numFmtId="166" fontId="24" fillId="0" borderId="0"/>
    <xf numFmtId="0" fontId="24" fillId="0" borderId="0"/>
    <xf numFmtId="166" fontId="24" fillId="0" borderId="0"/>
    <xf numFmtId="0" fontId="24" fillId="0" borderId="0"/>
    <xf numFmtId="0" fontId="18" fillId="0" borderId="0"/>
    <xf numFmtId="0" fontId="278" fillId="44" borderId="0" applyNumberFormat="0" applyBorder="0" applyAlignment="0" applyProtection="0">
      <alignment vertical="center"/>
    </xf>
    <xf numFmtId="166" fontId="278" fillId="44" borderId="0" applyNumberFormat="0" applyBorder="0" applyAlignment="0" applyProtection="0">
      <alignment vertical="center"/>
    </xf>
    <xf numFmtId="203" fontId="18" fillId="0" borderId="0" applyFont="0" applyFill="0" applyBorder="0" applyAlignment="0" applyProtection="0"/>
    <xf numFmtId="38" fontId="279" fillId="0" borderId="0" applyFont="0" applyFill="0" applyBorder="0" applyAlignment="0" applyProtection="0">
      <alignment vertical="center"/>
    </xf>
    <xf numFmtId="198" fontId="18" fillId="0" borderId="0" applyFont="0" applyFill="0" applyBorder="0" applyAlignment="0" applyProtection="0"/>
    <xf numFmtId="0" fontId="24" fillId="0" borderId="0"/>
    <xf numFmtId="166" fontId="24" fillId="0" borderId="0"/>
    <xf numFmtId="0" fontId="24" fillId="0" borderId="0"/>
    <xf numFmtId="0" fontId="280" fillId="0" borderId="0"/>
    <xf numFmtId="0" fontId="18" fillId="0" borderId="0"/>
    <xf numFmtId="0" fontId="281" fillId="0" borderId="0" applyNumberFormat="0" applyFill="0" applyBorder="0" applyAlignment="0" applyProtection="0">
      <alignment vertical="center"/>
    </xf>
    <xf numFmtId="0" fontId="282" fillId="0" borderId="45" applyNumberFormat="0" applyFill="0" applyAlignment="0" applyProtection="0">
      <alignment vertical="center"/>
    </xf>
    <xf numFmtId="166" fontId="282" fillId="0" borderId="45" applyNumberFormat="0" applyFill="0" applyAlignment="0" applyProtection="0">
      <alignment vertical="center"/>
    </xf>
    <xf numFmtId="0" fontId="282" fillId="0" borderId="45" applyNumberFormat="0" applyFill="0" applyAlignment="0" applyProtection="0">
      <alignment vertical="center"/>
    </xf>
    <xf numFmtId="0" fontId="282" fillId="0" borderId="45" applyNumberFormat="0" applyFill="0" applyAlignment="0" applyProtection="0">
      <alignment vertical="center"/>
    </xf>
    <xf numFmtId="0" fontId="282" fillId="0" borderId="45" applyNumberFormat="0" applyFill="0" applyAlignment="0" applyProtection="0">
      <alignment vertical="center"/>
    </xf>
    <xf numFmtId="0" fontId="282" fillId="0" borderId="45" applyNumberFormat="0" applyFill="0" applyAlignment="0" applyProtection="0">
      <alignment vertical="center"/>
    </xf>
    <xf numFmtId="0" fontId="18" fillId="0" borderId="0"/>
    <xf numFmtId="0" fontId="283" fillId="0" borderId="46" applyNumberFormat="0" applyFill="0" applyAlignment="0" applyProtection="0">
      <alignment vertical="center"/>
    </xf>
    <xf numFmtId="166" fontId="283" fillId="0" borderId="46" applyNumberFormat="0" applyFill="0" applyAlignment="0" applyProtection="0">
      <alignment vertical="center"/>
    </xf>
    <xf numFmtId="0" fontId="283" fillId="0" borderId="46" applyNumberFormat="0" applyFill="0" applyAlignment="0" applyProtection="0">
      <alignment vertical="center"/>
    </xf>
    <xf numFmtId="0" fontId="283" fillId="0" borderId="46" applyNumberFormat="0" applyFill="0" applyAlignment="0" applyProtection="0">
      <alignment vertical="center"/>
    </xf>
    <xf numFmtId="0" fontId="283" fillId="0" borderId="46" applyNumberFormat="0" applyFill="0" applyAlignment="0" applyProtection="0">
      <alignment vertical="center"/>
    </xf>
    <xf numFmtId="0" fontId="283" fillId="0" borderId="46" applyNumberFormat="0" applyFill="0" applyAlignment="0" applyProtection="0">
      <alignment vertical="center"/>
    </xf>
    <xf numFmtId="0" fontId="18" fillId="0" borderId="0"/>
    <xf numFmtId="0" fontId="284" fillId="0" borderId="48" applyNumberFormat="0" applyFill="0" applyAlignment="0" applyProtection="0">
      <alignment vertical="center"/>
    </xf>
    <xf numFmtId="166" fontId="284" fillId="0" borderId="48" applyNumberFormat="0" applyFill="0" applyAlignment="0" applyProtection="0">
      <alignment vertical="center"/>
    </xf>
    <xf numFmtId="0" fontId="284" fillId="0" borderId="48" applyNumberFormat="0" applyFill="0" applyAlignment="0" applyProtection="0">
      <alignment vertical="center"/>
    </xf>
    <xf numFmtId="0" fontId="284" fillId="0" borderId="48" applyNumberFormat="0" applyFill="0" applyAlignment="0" applyProtection="0">
      <alignment vertical="center"/>
    </xf>
    <xf numFmtId="0" fontId="284" fillId="0" borderId="48" applyNumberFormat="0" applyFill="0" applyAlignment="0" applyProtection="0">
      <alignment vertical="center"/>
    </xf>
    <xf numFmtId="0" fontId="284" fillId="0" borderId="48" applyNumberFormat="0" applyFill="0" applyAlignment="0" applyProtection="0">
      <alignment vertical="center"/>
    </xf>
    <xf numFmtId="0" fontId="18" fillId="0" borderId="0"/>
    <xf numFmtId="0" fontId="284" fillId="0" borderId="0" applyNumberFormat="0" applyFill="0" applyBorder="0" applyAlignment="0" applyProtection="0">
      <alignment vertical="center"/>
    </xf>
    <xf numFmtId="166" fontId="284" fillId="0" borderId="0" applyNumberFormat="0" applyFill="0" applyBorder="0" applyAlignment="0" applyProtection="0">
      <alignment vertical="center"/>
    </xf>
    <xf numFmtId="0" fontId="284" fillId="0" borderId="0" applyNumberFormat="0" applyFill="0" applyBorder="0" applyAlignment="0" applyProtection="0">
      <alignment vertical="center"/>
    </xf>
    <xf numFmtId="0" fontId="284" fillId="0" borderId="0" applyNumberFormat="0" applyFill="0" applyBorder="0" applyAlignment="0" applyProtection="0">
      <alignment vertical="center"/>
    </xf>
    <xf numFmtId="0" fontId="284" fillId="0" borderId="0" applyNumberFormat="0" applyFill="0" applyBorder="0" applyAlignment="0" applyProtection="0">
      <alignment vertical="center"/>
    </xf>
    <xf numFmtId="0" fontId="284" fillId="0" borderId="0" applyNumberFormat="0" applyFill="0" applyBorder="0" applyAlignment="0" applyProtection="0">
      <alignment vertical="center"/>
    </xf>
    <xf numFmtId="0" fontId="18" fillId="0" borderId="0"/>
    <xf numFmtId="166" fontId="281" fillId="0" borderId="0" applyNumberFormat="0" applyFill="0" applyBorder="0" applyAlignment="0" applyProtection="0">
      <alignment vertical="center"/>
    </xf>
    <xf numFmtId="0" fontId="281" fillId="0" borderId="0" applyNumberFormat="0" applyFill="0" applyBorder="0" applyAlignment="0" applyProtection="0">
      <alignment vertical="center"/>
    </xf>
    <xf numFmtId="0" fontId="281" fillId="0" borderId="0" applyNumberFormat="0" applyFill="0" applyBorder="0" applyAlignment="0" applyProtection="0">
      <alignment vertical="center"/>
    </xf>
    <xf numFmtId="0" fontId="281" fillId="0" borderId="0" applyNumberFormat="0" applyFill="0" applyBorder="0" applyAlignment="0" applyProtection="0">
      <alignment vertical="center"/>
    </xf>
    <xf numFmtId="0" fontId="281" fillId="0" borderId="0" applyNumberFormat="0" applyFill="0" applyBorder="0" applyAlignment="0" applyProtection="0">
      <alignment vertical="center"/>
    </xf>
    <xf numFmtId="0" fontId="18" fillId="0" borderId="0"/>
    <xf numFmtId="0" fontId="285" fillId="95" borderId="30" applyNumberFormat="0" applyAlignment="0" applyProtection="0">
      <alignment vertical="center"/>
    </xf>
    <xf numFmtId="166" fontId="285" fillId="95" borderId="30" applyNumberFormat="0" applyAlignment="0" applyProtection="0">
      <alignment vertical="center"/>
    </xf>
    <xf numFmtId="0" fontId="285" fillId="95" borderId="30" applyNumberFormat="0" applyAlignment="0" applyProtection="0">
      <alignment vertical="center"/>
    </xf>
    <xf numFmtId="0" fontId="285" fillId="95" borderId="30" applyNumberFormat="0" applyAlignment="0" applyProtection="0">
      <alignment vertical="center"/>
    </xf>
    <xf numFmtId="0" fontId="285" fillId="95" borderId="30" applyNumberFormat="0" applyAlignment="0" applyProtection="0">
      <alignment vertical="center"/>
    </xf>
    <xf numFmtId="0" fontId="285" fillId="95" borderId="30" applyNumberFormat="0" applyAlignment="0" applyProtection="0">
      <alignment vertical="center"/>
    </xf>
    <xf numFmtId="0" fontId="18" fillId="0" borderId="0"/>
    <xf numFmtId="0" fontId="286" fillId="45" borderId="0" applyNumberFormat="0" applyBorder="0" applyAlignment="0" applyProtection="0">
      <alignment vertical="center"/>
    </xf>
    <xf numFmtId="166" fontId="286" fillId="45" borderId="0" applyNumberFormat="0" applyBorder="0" applyAlignment="0" applyProtection="0">
      <alignment vertical="center"/>
    </xf>
    <xf numFmtId="0" fontId="287" fillId="0" borderId="0" applyNumberFormat="0" applyFill="0" applyBorder="0" applyAlignment="0" applyProtection="0">
      <alignment vertical="top"/>
      <protection locked="0"/>
    </xf>
    <xf numFmtId="0" fontId="288" fillId="0" borderId="74" applyNumberFormat="0" applyFill="0" applyAlignment="0" applyProtection="0">
      <alignment vertical="center"/>
    </xf>
    <xf numFmtId="166" fontId="288" fillId="0" borderId="74" applyNumberFormat="0" applyFill="0" applyAlignment="0" applyProtection="0">
      <alignment vertical="center"/>
    </xf>
    <xf numFmtId="0" fontId="289" fillId="0" borderId="46" applyNumberFormat="0" applyFill="0" applyAlignment="0" applyProtection="0">
      <alignment vertical="center"/>
    </xf>
    <xf numFmtId="166" fontId="289" fillId="0" borderId="46" applyNumberFormat="0" applyFill="0" applyAlignment="0" applyProtection="0">
      <alignment vertical="center"/>
    </xf>
    <xf numFmtId="0" fontId="290" fillId="0" borderId="75" applyNumberFormat="0" applyFill="0" applyAlignment="0" applyProtection="0">
      <alignment vertical="center"/>
    </xf>
    <xf numFmtId="166" fontId="290" fillId="0" borderId="75" applyNumberFormat="0" applyFill="0" applyAlignment="0" applyProtection="0">
      <alignment vertical="center"/>
    </xf>
    <xf numFmtId="0" fontId="290" fillId="0" borderId="0" applyNumberFormat="0" applyFill="0" applyBorder="0" applyAlignment="0" applyProtection="0">
      <alignment vertical="center"/>
    </xf>
    <xf numFmtId="166" fontId="290" fillId="0" borderId="0" applyNumberFormat="0" applyFill="0" applyBorder="0" applyAlignment="0" applyProtection="0">
      <alignment vertical="center"/>
    </xf>
    <xf numFmtId="0" fontId="291" fillId="49" borderId="21" applyNumberFormat="0" applyAlignment="0" applyProtection="0">
      <alignment vertical="center"/>
    </xf>
    <xf numFmtId="166" fontId="291" fillId="49" borderId="21" applyNumberFormat="0" applyAlignment="0" applyProtection="0">
      <alignment vertical="center"/>
    </xf>
    <xf numFmtId="0" fontId="292" fillId="53" borderId="21" applyNumberFormat="0" applyAlignment="0" applyProtection="0">
      <alignment vertical="center"/>
    </xf>
    <xf numFmtId="166" fontId="292" fillId="53" borderId="21" applyNumberFormat="0" applyAlignment="0" applyProtection="0">
      <alignment vertical="center"/>
    </xf>
    <xf numFmtId="0" fontId="292" fillId="53" borderId="21" applyNumberFormat="0" applyAlignment="0" applyProtection="0">
      <alignment vertical="center"/>
    </xf>
    <xf numFmtId="0" fontId="292" fillId="53" borderId="21" applyNumberFormat="0" applyAlignment="0" applyProtection="0">
      <alignment vertical="center"/>
    </xf>
    <xf numFmtId="0" fontId="292" fillId="53" borderId="21" applyNumberFormat="0" applyAlignment="0" applyProtection="0">
      <alignment vertical="center"/>
    </xf>
    <xf numFmtId="0" fontId="292" fillId="53" borderId="21" applyNumberFormat="0" applyAlignment="0" applyProtection="0">
      <alignment vertical="center"/>
    </xf>
    <xf numFmtId="0" fontId="18" fillId="0" borderId="0"/>
    <xf numFmtId="0" fontId="293" fillId="0" borderId="0" applyNumberFormat="0" applyFill="0" applyBorder="0" applyAlignment="0" applyProtection="0">
      <alignment vertical="center"/>
    </xf>
    <xf numFmtId="166" fontId="293" fillId="0" borderId="0" applyNumberFormat="0" applyFill="0" applyBorder="0" applyAlignment="0" applyProtection="0">
      <alignment vertical="center"/>
    </xf>
    <xf numFmtId="0" fontId="293" fillId="0" borderId="0" applyNumberFormat="0" applyFill="0" applyBorder="0" applyAlignment="0" applyProtection="0">
      <alignment vertical="center"/>
    </xf>
    <xf numFmtId="0" fontId="293" fillId="0" borderId="0" applyNumberFormat="0" applyFill="0" applyBorder="0" applyAlignment="0" applyProtection="0">
      <alignment vertical="center"/>
    </xf>
    <xf numFmtId="0" fontId="293" fillId="0" borderId="0" applyNumberFormat="0" applyFill="0" applyBorder="0" applyAlignment="0" applyProtection="0">
      <alignment vertical="center"/>
    </xf>
    <xf numFmtId="0" fontId="293" fillId="0" borderId="0" applyNumberFormat="0" applyFill="0" applyBorder="0" applyAlignment="0" applyProtection="0">
      <alignment vertical="center"/>
    </xf>
    <xf numFmtId="0" fontId="18" fillId="0" borderId="0"/>
    <xf numFmtId="0" fontId="294" fillId="0" borderId="0" applyNumberFormat="0" applyFill="0" applyBorder="0" applyAlignment="0" applyProtection="0">
      <alignment vertical="center"/>
    </xf>
    <xf numFmtId="166" fontId="294" fillId="0" borderId="0" applyNumberFormat="0" applyFill="0" applyBorder="0" applyAlignment="0" applyProtection="0">
      <alignment vertical="center"/>
    </xf>
    <xf numFmtId="0" fontId="295" fillId="0" borderId="0" applyNumberFormat="0" applyFill="0" applyBorder="0" applyAlignment="0" applyProtection="0">
      <alignment vertical="center"/>
    </xf>
    <xf numFmtId="166" fontId="295" fillId="0" borderId="0" applyNumberFormat="0" applyFill="0" applyBorder="0" applyAlignment="0" applyProtection="0">
      <alignment vertical="center"/>
    </xf>
    <xf numFmtId="0" fontId="296" fillId="0" borderId="0" applyNumberFormat="0" applyFill="0" applyBorder="0" applyAlignment="0" applyProtection="0">
      <alignment vertical="center"/>
    </xf>
    <xf numFmtId="166" fontId="296" fillId="0" borderId="0" applyNumberFormat="0" applyFill="0" applyBorder="0" applyAlignment="0" applyProtection="0">
      <alignment vertical="center"/>
    </xf>
    <xf numFmtId="0" fontId="296" fillId="0" borderId="0" applyNumberFormat="0" applyFill="0" applyBorder="0" applyAlignment="0" applyProtection="0">
      <alignment vertical="center"/>
    </xf>
    <xf numFmtId="0" fontId="296" fillId="0" borderId="0" applyNumberFormat="0" applyFill="0" applyBorder="0" applyAlignment="0" applyProtection="0">
      <alignment vertical="center"/>
    </xf>
    <xf numFmtId="0" fontId="296" fillId="0" borderId="0" applyNumberFormat="0" applyFill="0" applyBorder="0" applyAlignment="0" applyProtection="0">
      <alignment vertical="center"/>
    </xf>
    <xf numFmtId="0" fontId="296" fillId="0" borderId="0" applyNumberFormat="0" applyFill="0" applyBorder="0" applyAlignment="0" applyProtection="0">
      <alignment vertical="center"/>
    </xf>
    <xf numFmtId="0" fontId="18" fillId="0" borderId="0"/>
    <xf numFmtId="0" fontId="297" fillId="0" borderId="0" applyNumberFormat="0" applyFill="0" applyBorder="0" applyAlignment="0" applyProtection="0">
      <alignment vertical="center"/>
    </xf>
    <xf numFmtId="0" fontId="42" fillId="68" borderId="0" applyNumberFormat="0" applyBorder="0" applyAlignment="0" applyProtection="0">
      <alignment vertical="center"/>
    </xf>
    <xf numFmtId="166" fontId="42" fillId="68" borderId="0" applyNumberFormat="0" applyBorder="0" applyAlignment="0" applyProtection="0">
      <alignment vertical="center"/>
    </xf>
    <xf numFmtId="0" fontId="42" fillId="68" borderId="0" applyNumberFormat="0" applyBorder="0" applyAlignment="0" applyProtection="0">
      <alignment vertical="center"/>
    </xf>
    <xf numFmtId="0" fontId="42" fillId="68" borderId="0" applyNumberFormat="0" applyBorder="0" applyAlignment="0" applyProtection="0">
      <alignment vertical="center"/>
    </xf>
    <xf numFmtId="0" fontId="42" fillId="68" borderId="0" applyNumberFormat="0" applyBorder="0" applyAlignment="0" applyProtection="0">
      <alignment vertical="center"/>
    </xf>
    <xf numFmtId="0" fontId="42" fillId="68" borderId="0" applyNumberFormat="0" applyBorder="0" applyAlignment="0" applyProtection="0">
      <alignment vertical="center"/>
    </xf>
    <xf numFmtId="0" fontId="18" fillId="0" borderId="0"/>
    <xf numFmtId="0" fontId="42" fillId="75" borderId="0" applyNumberFormat="0" applyBorder="0" applyAlignment="0" applyProtection="0">
      <alignment vertical="center"/>
    </xf>
    <xf numFmtId="166" fontId="42" fillId="75" borderId="0" applyNumberFormat="0" applyBorder="0" applyAlignment="0" applyProtection="0">
      <alignment vertical="center"/>
    </xf>
    <xf numFmtId="0" fontId="42" fillId="75" borderId="0" applyNumberFormat="0" applyBorder="0" applyAlignment="0" applyProtection="0">
      <alignment vertical="center"/>
    </xf>
    <xf numFmtId="0" fontId="42" fillId="75" borderId="0" applyNumberFormat="0" applyBorder="0" applyAlignment="0" applyProtection="0">
      <alignment vertical="center"/>
    </xf>
    <xf numFmtId="0" fontId="42" fillId="75" borderId="0" applyNumberFormat="0" applyBorder="0" applyAlignment="0" applyProtection="0">
      <alignment vertical="center"/>
    </xf>
    <xf numFmtId="0" fontId="42" fillId="75" borderId="0" applyNumberFormat="0" applyBorder="0" applyAlignment="0" applyProtection="0">
      <alignment vertical="center"/>
    </xf>
    <xf numFmtId="0" fontId="18" fillId="0" borderId="0"/>
    <xf numFmtId="0" fontId="42" fillId="79" borderId="0" applyNumberFormat="0" applyBorder="0" applyAlignment="0" applyProtection="0">
      <alignment vertical="center"/>
    </xf>
    <xf numFmtId="166" fontId="42" fillId="79" borderId="0" applyNumberFormat="0" applyBorder="0" applyAlignment="0" applyProtection="0">
      <alignment vertical="center"/>
    </xf>
    <xf numFmtId="0" fontId="42" fillId="79" borderId="0" applyNumberFormat="0" applyBorder="0" applyAlignment="0" applyProtection="0">
      <alignment vertical="center"/>
    </xf>
    <xf numFmtId="0" fontId="42" fillId="79" borderId="0" applyNumberFormat="0" applyBorder="0" applyAlignment="0" applyProtection="0">
      <alignment vertical="center"/>
    </xf>
    <xf numFmtId="0" fontId="42" fillId="79" borderId="0" applyNumberFormat="0" applyBorder="0" applyAlignment="0" applyProtection="0">
      <alignment vertical="center"/>
    </xf>
    <xf numFmtId="0" fontId="42" fillId="79" borderId="0" applyNumberFormat="0" applyBorder="0" applyAlignment="0" applyProtection="0">
      <alignment vertical="center"/>
    </xf>
    <xf numFmtId="0" fontId="18" fillId="0" borderId="0"/>
    <xf numFmtId="0" fontId="42" fillId="60" borderId="0" applyNumberFormat="0" applyBorder="0" applyAlignment="0" applyProtection="0">
      <alignment vertical="center"/>
    </xf>
    <xf numFmtId="166" fontId="42" fillId="60" borderId="0" applyNumberFormat="0" applyBorder="0" applyAlignment="0" applyProtection="0">
      <alignment vertical="center"/>
    </xf>
    <xf numFmtId="0" fontId="42" fillId="60" borderId="0" applyNumberFormat="0" applyBorder="0" applyAlignment="0" applyProtection="0">
      <alignment vertical="center"/>
    </xf>
    <xf numFmtId="0" fontId="42" fillId="60" borderId="0" applyNumberFormat="0" applyBorder="0" applyAlignment="0" applyProtection="0">
      <alignment vertical="center"/>
    </xf>
    <xf numFmtId="0" fontId="42" fillId="60" borderId="0" applyNumberFormat="0" applyBorder="0" applyAlignment="0" applyProtection="0">
      <alignment vertical="center"/>
    </xf>
    <xf numFmtId="0" fontId="42" fillId="60" borderId="0" applyNumberFormat="0" applyBorder="0" applyAlignment="0" applyProtection="0">
      <alignment vertical="center"/>
    </xf>
    <xf numFmtId="0" fontId="18" fillId="0" borderId="0"/>
    <xf numFmtId="0" fontId="42" fillId="61" borderId="0" applyNumberFormat="0" applyBorder="0" applyAlignment="0" applyProtection="0">
      <alignment vertical="center"/>
    </xf>
    <xf numFmtId="166" fontId="42" fillId="61" borderId="0" applyNumberFormat="0" applyBorder="0" applyAlignment="0" applyProtection="0">
      <alignment vertical="center"/>
    </xf>
    <xf numFmtId="0" fontId="42" fillId="61" borderId="0" applyNumberFormat="0" applyBorder="0" applyAlignment="0" applyProtection="0">
      <alignment vertical="center"/>
    </xf>
    <xf numFmtId="0" fontId="42" fillId="61" borderId="0" applyNumberFormat="0" applyBorder="0" applyAlignment="0" applyProtection="0">
      <alignment vertical="center"/>
    </xf>
    <xf numFmtId="0" fontId="42" fillId="61" borderId="0" applyNumberFormat="0" applyBorder="0" applyAlignment="0" applyProtection="0">
      <alignment vertical="center"/>
    </xf>
    <xf numFmtId="0" fontId="42" fillId="61" borderId="0" applyNumberFormat="0" applyBorder="0" applyAlignment="0" applyProtection="0">
      <alignment vertical="center"/>
    </xf>
    <xf numFmtId="0" fontId="18" fillId="0" borderId="0"/>
    <xf numFmtId="0" fontId="42" fillId="85" borderId="0" applyNumberFormat="0" applyBorder="0" applyAlignment="0" applyProtection="0">
      <alignment vertical="center"/>
    </xf>
    <xf numFmtId="166" fontId="42" fillId="85" borderId="0" applyNumberFormat="0" applyBorder="0" applyAlignment="0" applyProtection="0">
      <alignment vertical="center"/>
    </xf>
    <xf numFmtId="0" fontId="42" fillId="85" borderId="0" applyNumberFormat="0" applyBorder="0" applyAlignment="0" applyProtection="0">
      <alignment vertical="center"/>
    </xf>
    <xf numFmtId="0" fontId="42" fillId="85" borderId="0" applyNumberFormat="0" applyBorder="0" applyAlignment="0" applyProtection="0">
      <alignment vertical="center"/>
    </xf>
    <xf numFmtId="0" fontId="42" fillId="85" borderId="0" applyNumberFormat="0" applyBorder="0" applyAlignment="0" applyProtection="0">
      <alignment vertical="center"/>
    </xf>
    <xf numFmtId="0" fontId="42" fillId="85" borderId="0" applyNumberFormat="0" applyBorder="0" applyAlignment="0" applyProtection="0">
      <alignment vertical="center"/>
    </xf>
    <xf numFmtId="0" fontId="18" fillId="0" borderId="0"/>
    <xf numFmtId="0" fontId="298" fillId="48" borderId="21" applyNumberFormat="0" applyAlignment="0" applyProtection="0">
      <alignment vertical="center"/>
    </xf>
    <xf numFmtId="166" fontId="298" fillId="48" borderId="21" applyNumberFormat="0" applyAlignment="0" applyProtection="0">
      <alignment vertical="center"/>
    </xf>
    <xf numFmtId="0" fontId="298" fillId="48" borderId="21" applyNumberFormat="0" applyAlignment="0" applyProtection="0">
      <alignment vertical="center"/>
    </xf>
    <xf numFmtId="0" fontId="298" fillId="48" borderId="21" applyNumberFormat="0" applyAlignment="0" applyProtection="0">
      <alignment vertical="center"/>
    </xf>
    <xf numFmtId="0" fontId="298" fillId="48" borderId="21" applyNumberFormat="0" applyAlignment="0" applyProtection="0">
      <alignment vertical="center"/>
    </xf>
    <xf numFmtId="0" fontId="298" fillId="48" borderId="21" applyNumberFormat="0" applyAlignment="0" applyProtection="0">
      <alignment vertical="center"/>
    </xf>
    <xf numFmtId="0" fontId="18" fillId="0" borderId="0"/>
    <xf numFmtId="0" fontId="299" fillId="53" borderId="20" applyNumberFormat="0" applyAlignment="0" applyProtection="0">
      <alignment vertical="center"/>
    </xf>
    <xf numFmtId="166" fontId="299" fillId="53" borderId="20" applyNumberFormat="0" applyAlignment="0" applyProtection="0">
      <alignment vertical="center"/>
    </xf>
    <xf numFmtId="0" fontId="299" fillId="53" borderId="20" applyNumberFormat="0" applyAlignment="0" applyProtection="0">
      <alignment vertical="center"/>
    </xf>
    <xf numFmtId="0" fontId="299" fillId="53" borderId="20" applyNumberFormat="0" applyAlignment="0" applyProtection="0">
      <alignment vertical="center"/>
    </xf>
    <xf numFmtId="0" fontId="299" fillId="53" borderId="20" applyNumberFormat="0" applyAlignment="0" applyProtection="0">
      <alignment vertical="center"/>
    </xf>
    <xf numFmtId="0" fontId="299" fillId="53" borderId="20" applyNumberFormat="0" applyAlignment="0" applyProtection="0">
      <alignment vertical="center"/>
    </xf>
    <xf numFmtId="0" fontId="18" fillId="0" borderId="0"/>
    <xf numFmtId="212" fontId="18" fillId="0" borderId="0" applyFont="0" applyFill="0" applyBorder="0" applyAlignment="0" applyProtection="0"/>
    <xf numFmtId="258" fontId="18" fillId="0" borderId="0" applyFont="0" applyFill="0" applyBorder="0" applyAlignment="0" applyProtection="0"/>
    <xf numFmtId="0" fontId="300" fillId="0" borderId="28" applyNumberFormat="0" applyFill="0" applyAlignment="0" applyProtection="0">
      <alignment vertical="center"/>
    </xf>
    <xf numFmtId="166" fontId="300" fillId="0" borderId="28" applyNumberFormat="0" applyFill="0" applyAlignment="0" applyProtection="0">
      <alignment vertical="center"/>
    </xf>
    <xf numFmtId="0" fontId="24" fillId="0" borderId="0"/>
    <xf numFmtId="0" fontId="24" fillId="0" borderId="0"/>
    <xf numFmtId="0" fontId="300" fillId="0" borderId="28" applyNumberFormat="0" applyFill="0" applyAlignment="0" applyProtection="0">
      <alignment vertical="center"/>
    </xf>
    <xf numFmtId="0" fontId="24" fillId="0" borderId="0"/>
    <xf numFmtId="0" fontId="300" fillId="0" borderId="28" applyNumberFormat="0" applyFill="0" applyAlignment="0" applyProtection="0">
      <alignment vertical="center"/>
    </xf>
    <xf numFmtId="0" fontId="18" fillId="0" borderId="0"/>
    <xf numFmtId="0" fontId="301" fillId="0" borderId="76" applyNumberFormat="0" applyFill="0" applyAlignment="0" applyProtection="0">
      <alignment vertical="center"/>
    </xf>
    <xf numFmtId="166" fontId="301" fillId="0" borderId="76" applyNumberFormat="0" applyFill="0" applyAlignment="0" applyProtection="0">
      <alignment vertical="center"/>
    </xf>
    <xf numFmtId="0" fontId="1" fillId="0" borderId="0"/>
    <xf numFmtId="43" fontId="1" fillId="0" borderId="0" applyFont="0" applyFill="0" applyBorder="0" applyAlignment="0" applyProtection="0"/>
    <xf numFmtId="43" fontId="1" fillId="0" borderId="0" applyFont="0" applyFill="0" applyBorder="0" applyAlignment="0" applyProtection="0"/>
  </cellStyleXfs>
  <cellXfs count="142">
    <xf numFmtId="0" fontId="0" fillId="0" borderId="0" xfId="0"/>
    <xf numFmtId="0" fontId="303" fillId="0" borderId="0" xfId="17179" applyFont="1" applyBorder="1"/>
    <xf numFmtId="0" fontId="302" fillId="0" borderId="10" xfId="17179" applyFont="1" applyBorder="1"/>
    <xf numFmtId="0" fontId="302" fillId="0" borderId="77" xfId="17179" applyFont="1" applyBorder="1"/>
    <xf numFmtId="0" fontId="303" fillId="0" borderId="0" xfId="48503" applyFont="1"/>
    <xf numFmtId="282" fontId="302" fillId="0" borderId="0" xfId="48503" applyNumberFormat="1" applyFont="1" applyBorder="1" applyAlignment="1">
      <alignment horizontal="right" wrapText="1"/>
    </xf>
    <xf numFmtId="0" fontId="13" fillId="0" borderId="0" xfId="48503" applyFont="1"/>
    <xf numFmtId="0" fontId="302" fillId="0" borderId="0" xfId="48503" applyFont="1" applyBorder="1" applyAlignment="1">
      <alignment horizontal="right"/>
    </xf>
    <xf numFmtId="284" fontId="303" fillId="0" borderId="0" xfId="48503" applyNumberFormat="1" applyFont="1"/>
    <xf numFmtId="284" fontId="302" fillId="0" borderId="77" xfId="48503" applyNumberFormat="1" applyFont="1" applyBorder="1"/>
    <xf numFmtId="284" fontId="302" fillId="0" borderId="0" xfId="48503" applyNumberFormat="1" applyFont="1" applyAlignment="1">
      <alignment horizontal="right" wrapText="1"/>
    </xf>
    <xf numFmtId="284" fontId="302" fillId="0" borderId="0" xfId="48503" applyNumberFormat="1" applyFont="1" applyAlignment="1">
      <alignment horizontal="right"/>
    </xf>
    <xf numFmtId="0" fontId="16" fillId="0" borderId="0" xfId="0" applyFont="1" applyFill="1"/>
    <xf numFmtId="0" fontId="55" fillId="0" borderId="0" xfId="0" applyFont="1" applyFill="1" applyAlignment="1">
      <alignment vertical="center" wrapText="1"/>
    </xf>
    <xf numFmtId="0" fontId="303" fillId="0" borderId="0" xfId="0" applyFont="1"/>
    <xf numFmtId="0" fontId="55" fillId="0" borderId="0" xfId="0" applyFont="1" applyFill="1" applyAlignment="1">
      <alignment horizontal="right" vertical="center" wrapText="1"/>
    </xf>
    <xf numFmtId="0" fontId="55" fillId="0" borderId="0" xfId="0" applyFont="1" applyFill="1" applyBorder="1" applyAlignment="1">
      <alignment horizontal="right" vertical="center" wrapText="1"/>
    </xf>
    <xf numFmtId="0" fontId="55" fillId="0" borderId="78" xfId="0" applyFont="1" applyBorder="1" applyAlignment="1">
      <alignment vertical="center" wrapText="1"/>
    </xf>
    <xf numFmtId="0" fontId="61" fillId="0" borderId="0" xfId="0" applyFont="1" applyAlignment="1">
      <alignment vertical="center" wrapText="1"/>
    </xf>
    <xf numFmtId="0" fontId="61" fillId="0" borderId="0" xfId="0" applyFont="1" applyBorder="1" applyAlignment="1">
      <alignment vertical="center" wrapText="1"/>
    </xf>
    <xf numFmtId="0" fontId="55" fillId="0" borderId="41" xfId="0" applyFont="1" applyBorder="1" applyAlignment="1">
      <alignment vertical="center" wrapText="1"/>
    </xf>
    <xf numFmtId="0" fontId="61" fillId="0" borderId="79" xfId="0" applyFont="1" applyBorder="1" applyAlignment="1">
      <alignment vertical="center" wrapText="1"/>
    </xf>
    <xf numFmtId="0" fontId="55" fillId="0" borderId="0" xfId="0" applyFont="1" applyAlignment="1">
      <alignment vertical="center" wrapText="1"/>
    </xf>
    <xf numFmtId="0" fontId="303" fillId="0" borderId="0" xfId="0" applyFont="1" applyBorder="1"/>
    <xf numFmtId="0" fontId="302" fillId="0" borderId="10" xfId="0" applyFont="1" applyBorder="1"/>
    <xf numFmtId="0" fontId="302" fillId="0" borderId="77" xfId="0" applyFont="1" applyBorder="1"/>
    <xf numFmtId="0" fontId="302" fillId="0" borderId="27" xfId="0" applyFont="1" applyBorder="1"/>
    <xf numFmtId="285" fontId="55" fillId="0" borderId="78" xfId="0" applyNumberFormat="1" applyFont="1" applyBorder="1" applyAlignment="1">
      <alignment horizontal="right" vertical="center" wrapText="1"/>
    </xf>
    <xf numFmtId="285" fontId="61" fillId="0" borderId="0" xfId="0" applyNumberFormat="1" applyFont="1" applyAlignment="1">
      <alignment horizontal="right" vertical="center" wrapText="1"/>
    </xf>
    <xf numFmtId="285" fontId="61" fillId="0" borderId="0" xfId="48503" applyNumberFormat="1" applyFont="1" applyAlignment="1">
      <alignment horizontal="right" vertical="center" wrapText="1"/>
    </xf>
    <xf numFmtId="285" fontId="61" fillId="0" borderId="0" xfId="0" applyNumberFormat="1" applyFont="1" applyBorder="1" applyAlignment="1">
      <alignment horizontal="right" vertical="center" wrapText="1"/>
    </xf>
    <xf numFmtId="285" fontId="61" fillId="0" borderId="0" xfId="48503" applyNumberFormat="1" applyFont="1" applyBorder="1" applyAlignment="1">
      <alignment horizontal="right" vertical="center" wrapText="1"/>
    </xf>
    <xf numFmtId="285" fontId="55" fillId="0" borderId="41" xfId="0" applyNumberFormat="1" applyFont="1" applyBorder="1" applyAlignment="1">
      <alignment horizontal="right" vertical="center" wrapText="1"/>
    </xf>
    <xf numFmtId="285" fontId="55" fillId="0" borderId="41" xfId="48503" applyNumberFormat="1" applyFont="1" applyBorder="1" applyAlignment="1">
      <alignment horizontal="right" vertical="center" wrapText="1"/>
    </xf>
    <xf numFmtId="285" fontId="61" fillId="0" borderId="79" xfId="0" applyNumberFormat="1" applyFont="1" applyBorder="1" applyAlignment="1">
      <alignment horizontal="right" vertical="center" wrapText="1"/>
    </xf>
    <xf numFmtId="285" fontId="61" fillId="0" borderId="79" xfId="48503" applyNumberFormat="1" applyFont="1" applyBorder="1" applyAlignment="1">
      <alignment horizontal="right" vertical="center" wrapText="1"/>
    </xf>
    <xf numFmtId="285" fontId="302" fillId="0" borderId="0" xfId="0" applyNumberFormat="1" applyFont="1" applyBorder="1" applyAlignment="1">
      <alignment horizontal="right" wrapText="1"/>
    </xf>
    <xf numFmtId="285" fontId="302" fillId="0" borderId="0" xfId="0" applyNumberFormat="1" applyFont="1" applyBorder="1" applyAlignment="1">
      <alignment horizontal="right"/>
    </xf>
    <xf numFmtId="285" fontId="303" fillId="0" borderId="0" xfId="48505" applyNumberFormat="1" applyFont="1" applyBorder="1"/>
    <xf numFmtId="285" fontId="303" fillId="0" borderId="0" xfId="0" applyNumberFormat="1" applyFont="1" applyBorder="1"/>
    <xf numFmtId="285" fontId="302" fillId="0" borderId="10" xfId="48505" applyNumberFormat="1" applyFont="1" applyBorder="1"/>
    <xf numFmtId="285" fontId="302" fillId="0" borderId="10" xfId="0" applyNumberFormat="1" applyFont="1" applyBorder="1"/>
    <xf numFmtId="285" fontId="302" fillId="0" borderId="77" xfId="48505" applyNumberFormat="1" applyFont="1" applyBorder="1"/>
    <xf numFmtId="285" fontId="302" fillId="0" borderId="77" xfId="0" applyNumberFormat="1" applyFont="1" applyBorder="1"/>
    <xf numFmtId="285" fontId="303" fillId="0" borderId="0" xfId="48503" applyNumberFormat="1" applyFont="1"/>
    <xf numFmtId="285" fontId="303" fillId="0" borderId="0" xfId="48503" applyNumberFormat="1" applyFont="1" applyAlignment="1">
      <alignment horizontal="right"/>
    </xf>
    <xf numFmtId="0" fontId="84" fillId="0" borderId="0" xfId="0" applyFont="1" applyFill="1" applyAlignment="1">
      <alignment horizontal="center" vertical="center"/>
    </xf>
    <xf numFmtId="0" fontId="61" fillId="0" borderId="0" xfId="0" applyFont="1" applyFill="1" applyAlignment="1">
      <alignment vertical="center" wrapText="1"/>
    </xf>
    <xf numFmtId="0" fontId="61" fillId="0" borderId="0" xfId="0" applyFont="1" applyFill="1" applyBorder="1" applyAlignment="1">
      <alignment vertical="center" wrapText="1"/>
    </xf>
    <xf numFmtId="0" fontId="61" fillId="0" borderId="0" xfId="0" applyFont="1" applyFill="1" applyAlignment="1">
      <alignment vertical="center" wrapText="1"/>
    </xf>
    <xf numFmtId="0" fontId="84" fillId="0" borderId="0" xfId="0" applyFont="1" applyFill="1" applyAlignment="1">
      <alignment vertical="center"/>
    </xf>
    <xf numFmtId="16" fontId="55" fillId="0" borderId="0" xfId="0" quotePrefix="1" applyNumberFormat="1" applyFont="1" applyFill="1" applyAlignment="1">
      <alignment horizontal="right" vertical="center" wrapText="1"/>
    </xf>
    <xf numFmtId="15" fontId="55" fillId="0" borderId="0" xfId="0" quotePrefix="1" applyNumberFormat="1" applyFont="1" applyFill="1" applyAlignment="1">
      <alignment horizontal="right" vertical="center" wrapText="1"/>
    </xf>
    <xf numFmtId="0" fontId="55" fillId="0" borderId="0" xfId="0" applyFont="1" applyFill="1" applyBorder="1" applyAlignment="1">
      <alignment vertical="center" wrapText="1"/>
    </xf>
    <xf numFmtId="0" fontId="55" fillId="0" borderId="78" xfId="0" applyFont="1" applyFill="1" applyBorder="1" applyAlignment="1">
      <alignment vertical="center" wrapText="1"/>
    </xf>
    <xf numFmtId="16" fontId="55" fillId="0" borderId="0" xfId="0" quotePrefix="1" applyNumberFormat="1" applyFont="1" applyFill="1" applyBorder="1" applyAlignment="1">
      <alignment horizontal="right" vertical="center" wrapText="1"/>
    </xf>
    <xf numFmtId="15" fontId="55" fillId="0" borderId="0" xfId="0" quotePrefix="1" applyNumberFormat="1" applyFont="1" applyFill="1" applyBorder="1" applyAlignment="1">
      <alignment horizontal="right" vertical="center" wrapText="1"/>
    </xf>
    <xf numFmtId="0" fontId="61" fillId="0" borderId="0" xfId="0" applyFont="1" applyFill="1"/>
    <xf numFmtId="0" fontId="61" fillId="0" borderId="0" xfId="0" applyFont="1" applyFill="1" applyAlignment="1">
      <alignment horizontal="left" wrapText="1"/>
    </xf>
    <xf numFmtId="0" fontId="61" fillId="0" borderId="0" xfId="0" applyFont="1" applyFill="1" applyAlignment="1">
      <alignment horizontal="left"/>
    </xf>
    <xf numFmtId="0" fontId="55" fillId="0" borderId="10" xfId="0" applyFont="1" applyFill="1" applyBorder="1" applyAlignment="1">
      <alignment vertical="center" wrapText="1"/>
    </xf>
    <xf numFmtId="283" fontId="55" fillId="0" borderId="10" xfId="0" applyNumberFormat="1" applyFont="1" applyFill="1" applyBorder="1" applyAlignment="1">
      <alignment horizontal="right" vertical="center" wrapText="1"/>
    </xf>
    <xf numFmtId="283" fontId="61" fillId="0" borderId="0" xfId="0" applyNumberFormat="1" applyFont="1" applyFill="1" applyAlignment="1">
      <alignment horizontal="right" vertical="center" wrapText="1"/>
    </xf>
    <xf numFmtId="176" fontId="61" fillId="147" borderId="0" xfId="0" applyNumberFormat="1" applyFont="1" applyFill="1" applyAlignment="1">
      <alignment horizontal="right" vertical="center" wrapText="1"/>
    </xf>
    <xf numFmtId="176" fontId="61" fillId="147" borderId="0" xfId="0" applyNumberFormat="1" applyFont="1" applyFill="1" applyBorder="1" applyAlignment="1">
      <alignment horizontal="right" vertical="center" wrapText="1"/>
    </xf>
    <xf numFmtId="0" fontId="55" fillId="0" borderId="77" xfId="0" applyFont="1" applyFill="1" applyBorder="1" applyAlignment="1">
      <alignment vertical="center" wrapText="1"/>
    </xf>
    <xf numFmtId="283" fontId="55" fillId="0" borderId="77" xfId="0" applyNumberFormat="1" applyFont="1" applyFill="1" applyBorder="1" applyAlignment="1">
      <alignment horizontal="right" vertical="center" wrapText="1"/>
    </xf>
    <xf numFmtId="283" fontId="61" fillId="0" borderId="0" xfId="0" applyNumberFormat="1" applyFont="1" applyFill="1" applyBorder="1" applyAlignment="1">
      <alignment horizontal="right" vertical="center" wrapText="1"/>
    </xf>
    <xf numFmtId="176" fontId="61" fillId="0" borderId="0" xfId="0" applyNumberFormat="1" applyFont="1" applyFill="1" applyAlignment="1">
      <alignment horizontal="right" vertical="center" wrapText="1"/>
    </xf>
    <xf numFmtId="176" fontId="55" fillId="0" borderId="10" xfId="0" applyNumberFormat="1" applyFont="1" applyFill="1" applyBorder="1" applyAlignment="1">
      <alignment horizontal="right" vertical="center" wrapText="1"/>
    </xf>
    <xf numFmtId="176" fontId="55" fillId="0" borderId="77" xfId="0" applyNumberFormat="1" applyFont="1" applyFill="1" applyBorder="1" applyAlignment="1">
      <alignment horizontal="right" vertical="center" wrapText="1"/>
    </xf>
    <xf numFmtId="176" fontId="61" fillId="0" borderId="0" xfId="0" applyNumberFormat="1" applyFont="1" applyFill="1" applyBorder="1" applyAlignment="1">
      <alignment horizontal="right" vertical="center" wrapText="1"/>
    </xf>
    <xf numFmtId="285" fontId="61" fillId="0" borderId="0" xfId="0" applyNumberFormat="1" applyFont="1" applyFill="1"/>
    <xf numFmtId="0" fontId="55" fillId="0" borderId="19" xfId="0" applyFont="1" applyFill="1" applyBorder="1" applyAlignment="1">
      <alignment horizontal="right" vertical="center" wrapText="1"/>
    </xf>
    <xf numFmtId="283" fontId="303" fillId="0" borderId="0" xfId="0" applyNumberFormat="1" applyFont="1" applyFill="1" applyAlignment="1">
      <alignment horizontal="right" vertical="center" wrapText="1"/>
    </xf>
    <xf numFmtId="283" fontId="303" fillId="0" borderId="0" xfId="0" applyNumberFormat="1" applyFont="1" applyFill="1" applyBorder="1" applyAlignment="1">
      <alignment horizontal="right" vertical="center" wrapText="1"/>
    </xf>
    <xf numFmtId="283" fontId="302" fillId="0" borderId="10" xfId="0" applyNumberFormat="1" applyFont="1" applyFill="1" applyBorder="1" applyAlignment="1">
      <alignment horizontal="right" vertical="center" wrapText="1"/>
    </xf>
    <xf numFmtId="0" fontId="61" fillId="0" borderId="27" xfId="0" applyFont="1" applyFill="1" applyBorder="1" applyAlignment="1">
      <alignment vertical="center" wrapText="1"/>
    </xf>
    <xf numFmtId="283" fontId="303" fillId="0" borderId="27" xfId="0" applyNumberFormat="1" applyFont="1" applyFill="1" applyBorder="1" applyAlignment="1">
      <alignment horizontal="right" vertical="center" wrapText="1"/>
    </xf>
    <xf numFmtId="283" fontId="302" fillId="0" borderId="77" xfId="0" applyNumberFormat="1" applyFont="1" applyFill="1" applyBorder="1" applyAlignment="1">
      <alignment horizontal="right" vertical="center" wrapText="1"/>
    </xf>
    <xf numFmtId="0" fontId="61" fillId="0" borderId="10" xfId="0" applyFont="1" applyFill="1" applyBorder="1" applyAlignment="1">
      <alignment vertical="center" wrapText="1"/>
    </xf>
    <xf numFmtId="283" fontId="303" fillId="0" borderId="10" xfId="0" applyNumberFormat="1" applyFont="1" applyFill="1" applyBorder="1" applyAlignment="1">
      <alignment horizontal="right" vertical="center" wrapText="1"/>
    </xf>
    <xf numFmtId="283" fontId="302" fillId="0" borderId="0" xfId="0" applyNumberFormat="1" applyFont="1" applyFill="1" applyBorder="1" applyAlignment="1">
      <alignment horizontal="right" vertical="center" wrapText="1"/>
    </xf>
    <xf numFmtId="283" fontId="305" fillId="0" borderId="0" xfId="0" applyNumberFormat="1" applyFont="1" applyFill="1" applyBorder="1" applyAlignment="1">
      <alignment horizontal="right" vertical="center" wrapText="1"/>
    </xf>
    <xf numFmtId="283" fontId="306" fillId="0" borderId="78" xfId="0" applyNumberFormat="1" applyFont="1" applyFill="1" applyBorder="1" applyAlignment="1">
      <alignment vertical="center" wrapText="1"/>
    </xf>
    <xf numFmtId="283" fontId="305" fillId="0" borderId="0" xfId="0" applyNumberFormat="1" applyFont="1" applyFill="1" applyAlignment="1">
      <alignment horizontal="right" vertical="center" wrapText="1"/>
    </xf>
    <xf numFmtId="0" fontId="22" fillId="0" borderId="0" xfId="0" applyFont="1" applyFill="1" applyBorder="1" applyAlignment="1">
      <alignment vertical="center" wrapText="1"/>
    </xf>
    <xf numFmtId="285" fontId="22" fillId="0" borderId="0" xfId="0" applyNumberFormat="1" applyFont="1" applyFill="1" applyBorder="1" applyAlignment="1">
      <alignment horizontal="right" vertical="center" wrapText="1"/>
    </xf>
    <xf numFmtId="283" fontId="302" fillId="0" borderId="0" xfId="0" applyNumberFormat="1" applyFont="1" applyFill="1" applyAlignment="1">
      <alignment horizontal="right" vertical="center" wrapText="1"/>
    </xf>
    <xf numFmtId="283" fontId="61" fillId="0" borderId="0" xfId="0" applyNumberFormat="1" applyFont="1" applyAlignment="1">
      <alignment horizontal="right" vertical="center" wrapText="1"/>
    </xf>
    <xf numFmtId="283" fontId="55" fillId="0" borderId="41" xfId="0" applyNumberFormat="1" applyFont="1" applyBorder="1" applyAlignment="1">
      <alignment horizontal="right" vertical="center" wrapText="1"/>
    </xf>
    <xf numFmtId="0" fontId="302" fillId="0" borderId="0" xfId="0" applyFont="1" applyAlignment="1">
      <alignment horizontal="right"/>
    </xf>
    <xf numFmtId="15" fontId="302" fillId="0" borderId="0" xfId="0" quotePrefix="1" applyNumberFormat="1" applyFont="1"/>
    <xf numFmtId="284" fontId="303" fillId="0" borderId="0" xfId="48505" applyNumberFormat="1" applyFont="1"/>
    <xf numFmtId="284" fontId="302" fillId="0" borderId="77" xfId="48505" applyNumberFormat="1" applyFont="1" applyBorder="1"/>
    <xf numFmtId="0" fontId="55" fillId="0" borderId="0" xfId="0" applyFont="1" applyFill="1"/>
    <xf numFmtId="0" fontId="84" fillId="0" borderId="0" xfId="48503" applyFont="1" applyFill="1" applyAlignment="1">
      <alignment vertical="center"/>
    </xf>
    <xf numFmtId="282" fontId="302" fillId="0" borderId="0" xfId="0" quotePrefix="1" applyNumberFormat="1" applyFont="1" applyBorder="1" applyAlignment="1">
      <alignment horizontal="right" wrapText="1"/>
    </xf>
    <xf numFmtId="282" fontId="302" fillId="0" borderId="0" xfId="0" applyNumberFormat="1" applyFont="1" applyBorder="1" applyAlignment="1">
      <alignment horizontal="right" wrapText="1"/>
    </xf>
    <xf numFmtId="0" fontId="302" fillId="0" borderId="0" xfId="0" applyFont="1" applyBorder="1" applyAlignment="1">
      <alignment horizontal="right"/>
    </xf>
    <xf numFmtId="283" fontId="303" fillId="0" borderId="0" xfId="48505" applyNumberFormat="1" applyFont="1" applyBorder="1"/>
    <xf numFmtId="283" fontId="303" fillId="0" borderId="0" xfId="48505" applyNumberFormat="1" applyFont="1" applyBorder="1" applyAlignment="1">
      <alignment horizontal="right"/>
    </xf>
    <xf numFmtId="283" fontId="302" fillId="0" borderId="10" xfId="48505" applyNumberFormat="1" applyFont="1" applyBorder="1"/>
    <xf numFmtId="283" fontId="302" fillId="0" borderId="10" xfId="48505" applyNumberFormat="1" applyFont="1" applyBorder="1" applyAlignment="1">
      <alignment horizontal="right"/>
    </xf>
    <xf numFmtId="283" fontId="302" fillId="0" borderId="77" xfId="48505" applyNumberFormat="1" applyFont="1" applyBorder="1"/>
    <xf numFmtId="283" fontId="303" fillId="0" borderId="0" xfId="0" applyNumberFormat="1" applyFont="1" applyBorder="1" applyAlignment="1">
      <alignment horizontal="right"/>
    </xf>
    <xf numFmtId="283" fontId="302" fillId="0" borderId="10" xfId="0" applyNumberFormat="1" applyFont="1" applyBorder="1" applyAlignment="1">
      <alignment horizontal="right"/>
    </xf>
    <xf numFmtId="283" fontId="302" fillId="0" borderId="77" xfId="0" applyNumberFormat="1" applyFont="1" applyBorder="1"/>
    <xf numFmtId="0" fontId="61" fillId="0" borderId="0" xfId="48503" applyFont="1" applyFill="1"/>
    <xf numFmtId="165" fontId="61" fillId="0" borderId="0" xfId="48503" applyNumberFormat="1" applyFont="1" applyFill="1"/>
    <xf numFmtId="283" fontId="61" fillId="0" borderId="0" xfId="48503" applyNumberFormat="1" applyFont="1" applyFill="1"/>
    <xf numFmtId="285" fontId="61" fillId="0" borderId="0" xfId="48503" applyNumberFormat="1" applyFont="1" applyFill="1"/>
    <xf numFmtId="0" fontId="305" fillId="0" borderId="0" xfId="48503" applyFont="1"/>
    <xf numFmtId="284" fontId="305" fillId="0" borderId="0" xfId="48503" applyNumberFormat="1" applyFont="1"/>
    <xf numFmtId="0" fontId="303" fillId="0" borderId="0" xfId="0" applyFont="1" applyFill="1"/>
    <xf numFmtId="283" fontId="303" fillId="0" borderId="0" xfId="0" applyNumberFormat="1" applyFont="1"/>
    <xf numFmtId="0" fontId="61" fillId="0" borderId="0" xfId="0" applyFont="1" applyFill="1" applyBorder="1"/>
    <xf numFmtId="0" fontId="22" fillId="0" borderId="0" xfId="0" applyFont="1" applyFill="1" applyBorder="1" applyAlignment="1">
      <alignment vertical="center" textRotation="90"/>
    </xf>
    <xf numFmtId="165" fontId="61" fillId="0" borderId="0" xfId="0" applyNumberFormat="1" applyFont="1" applyFill="1"/>
    <xf numFmtId="0" fontId="22" fillId="0" borderId="0" xfId="0" applyFont="1" applyFill="1" applyBorder="1" applyAlignment="1">
      <alignment horizontal="center" vertical="center" textRotation="90"/>
    </xf>
    <xf numFmtId="164" fontId="61" fillId="0" borderId="0" xfId="0" applyNumberFormat="1" applyFont="1" applyFill="1" applyBorder="1" applyAlignment="1">
      <alignment horizontal="right"/>
    </xf>
    <xf numFmtId="0" fontId="61" fillId="0" borderId="0" xfId="0" applyFont="1" applyFill="1" applyBorder="1" applyAlignment="1"/>
    <xf numFmtId="285" fontId="61" fillId="0" borderId="0" xfId="0" applyNumberFormat="1" applyFont="1" applyFill="1" applyBorder="1" applyAlignment="1">
      <alignment horizontal="right"/>
    </xf>
    <xf numFmtId="176" fontId="61" fillId="0" borderId="0" xfId="0" applyNumberFormat="1" applyFont="1" applyFill="1" applyBorder="1"/>
    <xf numFmtId="176" fontId="61" fillId="0" borderId="0" xfId="0" applyNumberFormat="1" applyFont="1" applyFill="1" applyBorder="1" applyAlignment="1">
      <alignment horizontal="right"/>
    </xf>
    <xf numFmtId="283" fontId="303" fillId="0" borderId="0" xfId="0" applyNumberFormat="1" applyFont="1" applyAlignment="1">
      <alignment horizontal="right"/>
    </xf>
    <xf numFmtId="283" fontId="302" fillId="0" borderId="9" xfId="0" applyNumberFormat="1" applyFont="1" applyBorder="1" applyAlignment="1">
      <alignment horizontal="right"/>
    </xf>
    <xf numFmtId="286" fontId="61" fillId="0" borderId="0" xfId="48503" applyNumberFormat="1" applyFont="1" applyAlignment="1">
      <alignment horizontal="right" vertical="center" wrapText="1"/>
    </xf>
    <xf numFmtId="286" fontId="303" fillId="0" borderId="0" xfId="48503" applyNumberFormat="1" applyFont="1"/>
    <xf numFmtId="286" fontId="302" fillId="0" borderId="10" xfId="48503" applyNumberFormat="1" applyFont="1" applyBorder="1"/>
    <xf numFmtId="0" fontId="84" fillId="0" borderId="0" xfId="0" applyFont="1" applyFill="1" applyBorder="1" applyAlignment="1">
      <alignment horizontal="center" vertical="center"/>
    </xf>
    <xf numFmtId="0" fontId="55" fillId="0" borderId="0" xfId="0" applyFont="1" applyFill="1" applyBorder="1" applyAlignment="1">
      <alignment vertical="center" wrapText="1"/>
    </xf>
    <xf numFmtId="0" fontId="61" fillId="0" borderId="0" xfId="0" applyFont="1" applyFill="1" applyAlignment="1">
      <alignment horizontal="left"/>
    </xf>
    <xf numFmtId="0" fontId="61" fillId="0" borderId="0" xfId="0" applyFont="1" applyFill="1" applyAlignment="1">
      <alignment horizontal="left" wrapText="1"/>
    </xf>
    <xf numFmtId="0" fontId="84" fillId="0" borderId="0" xfId="0" applyFont="1" applyFill="1" applyAlignment="1">
      <alignment horizontal="center" vertical="center"/>
    </xf>
    <xf numFmtId="0" fontId="55" fillId="0" borderId="19" xfId="0" applyFont="1" applyFill="1" applyBorder="1" applyAlignment="1">
      <alignment vertical="center" wrapText="1"/>
    </xf>
    <xf numFmtId="0" fontId="61" fillId="0" borderId="0" xfId="0" applyFont="1" applyFill="1" applyAlignment="1">
      <alignment vertical="center" wrapText="1"/>
    </xf>
    <xf numFmtId="0" fontId="61" fillId="0" borderId="0" xfId="0" applyFont="1" applyFill="1" applyBorder="1" applyAlignment="1">
      <alignment vertical="center" wrapText="1"/>
    </xf>
    <xf numFmtId="0" fontId="302" fillId="0" borderId="0" xfId="48503" applyFont="1" applyAlignment="1">
      <alignment horizontal="center"/>
    </xf>
    <xf numFmtId="0" fontId="302" fillId="0" borderId="0" xfId="0" applyFont="1" applyAlignment="1">
      <alignment horizontal="center"/>
    </xf>
    <xf numFmtId="0" fontId="303" fillId="0" borderId="0" xfId="0" applyFont="1" applyAlignment="1">
      <alignment horizontal="left"/>
    </xf>
    <xf numFmtId="0" fontId="84" fillId="0" borderId="0" xfId="48503" applyFont="1" applyFill="1" applyAlignment="1">
      <alignment horizontal="center" vertical="center"/>
    </xf>
  </cellXfs>
  <cellStyles count="48506">
    <cellStyle name=" 1" xfId="1"/>
    <cellStyle name=" 1 2" xfId="2"/>
    <cellStyle name=" 1 3" xfId="3"/>
    <cellStyle name=" 1 3 2" xfId="4"/>
    <cellStyle name="_x000a_386grabber=m" xfId="5"/>
    <cellStyle name="_x000a_386grabber=m 2" xfId="6"/>
    <cellStyle name="_x000a_386grabber=m 3" xfId="7"/>
    <cellStyle name="_x000a_386grabber=m_BB31 Feb 13" xfId="8"/>
    <cellStyle name="%" xfId="9"/>
    <cellStyle name="% 2" xfId="10"/>
    <cellStyle name="%_2DP_in" xfId="11"/>
    <cellStyle name="%_2DP_in_Courts PLC Admin V0.06" xfId="12"/>
    <cellStyle name="%_2DP_out" xfId="13"/>
    <cellStyle name="%_2DP_out_Courts PLC Admin V0.06" xfId="14"/>
    <cellStyle name="]_x000a__x000a_Extension=conv.dll_x000a__x000a_MS-DOS Tools Extentions=C:\DOS\MSTOOLS.DLL_x000a__x000a__x000a__x000a_[Settings]_x000a__x000a_UNDELETE.DLL=C:\DOS\MSTOOLS.DLL_x000a__x000a_W" xfId="15"/>
    <cellStyle name="]_x000a__x000a_Extension=conv.dll_x000a__x000a_MS-DOS Tools Extentions=C:\DOS\MSTOOLS.DLL_x000a__x000a__x000a__x000a_[Settings]_x000a__x000a_UNDELETE.DLL=C:\DOS\MSTOOLS.DLL_x000a__x000a_W 2" xfId="16"/>
    <cellStyle name="]_x000a__x000a_Extension=conv.dll_x000a__x000a_MS-DOS Tools Extentions=C:\DOS\MSTOOLS.DLL_x000a__x000a__x000a__x000a_[Settings]_x000a__x000a_UNDELETE.DLL=C:\DOS\MSTOOLS.DLL_x000a__x000a_W 2 2" xfId="17"/>
    <cellStyle name="]_x000a__x000a_Extension=conv.dll_x000a__x000a_MS-DOS Tools Extentions=C:\DOS\MSTOOLS.DLL_x000a__x000a__x000a__x000a_[Settings]_x000a__x000a_UNDELETE.DLL=C:\DOS\MSTOOLS.DLL_x000a__x000a_W 2 3" xfId="18"/>
    <cellStyle name="]_x000a__x000a_Extension=conv.dll_x000a__x000a_MS-DOS Tools Extentions=C:\DOS\MSTOOLS.DLL_x000a__x000a__x000a__x000a_[Settings]_x000a__x000a_UNDELETE.DLL=C:\DOS\MSTOOLS.DLL_x000a__x000a_W 2 3 2" xfId="19"/>
    <cellStyle name="]_x000d__x000a_Extension=conv.dll_x000d__x000a_MS-DOS Tools Extentions=C:\DOS\MSTOOLS.DLL_x000d__x000a__x000d__x000a_[Settings]_x000d__x000a_UNDELETE.DLL=C:\DOS\MSTOOLS.DLL_x000d__x000a_W" xfId="20"/>
    <cellStyle name="]_x000d__x000a_Extension=conv.dll_x000d__x000a_MS-DOS Tools Extentions=C:\DOS\MSTOOLS.DLL_x000d__x000a__x000d__x000a_[Settings]_x000d__x000a_UNDELETE.DLL=C:\DOS\MSTOOLS.DLL_x000d__x000a_W 2" xfId="21"/>
    <cellStyle name="]_x000d__x000a_Extension=conv.dll_x000d__x000a_MS-DOS Tools Extentions=C:\DOS\MSTOOLS.DLL_x000d__x000a__x000d__x000a_[Settings]_x000d__x000a_UNDELETE.DLL=C:\DOS\MSTOOLS.DLL_x000d__x000a_W 2 2" xfId="22"/>
    <cellStyle name="]_x000d__x000a_Extension=conv.dll_x000d__x000a_MS-DOS Tools Extentions=C:\DOS\MSTOOLS.DLL_x000d__x000a__x000d__x000a_[Settings]_x000d__x000a_UNDELETE.DLL=C:\DOS\MSTOOLS.DLL_x000d__x000a_W 3" xfId="23"/>
    <cellStyle name="]_x000d__x000d_Extension=conv.dll_x000d__x000d_MS-DOS Tools Extentions=C:\DOS\MSTOOLS.DLL_x000d__x000d__x000d__x000d_[Settings]_x000d__x000d_UNDELETE.DLL=C:\DOS\MSTOOLS.DLL_x000d__x000d_W" xfId="24"/>
    <cellStyle name="]_x000d__x000d_Extension=conv.dll_x000d__x000d_MS-DOS Tools Extentions=C:\DOS\MSTOOLS.DLL_x000d__x000d__x000d__x000d_[Settings]_x000d__x000d_UNDELETE.DLL=C:\DOS\MSTOOLS.DLL_x000d__x000d_W 2" xfId="25"/>
    <cellStyle name="___col1" xfId="26"/>
    <cellStyle name="___col2" xfId="27"/>
    <cellStyle name="___col3" xfId="28"/>
    <cellStyle name="___row1" xfId="29"/>
    <cellStyle name="___row2" xfId="30"/>
    <cellStyle name="___row3" xfId="31"/>
    <cellStyle name="__col2" xfId="32"/>
    <cellStyle name="__col3" xfId="33"/>
    <cellStyle name="__page" xfId="34"/>
    <cellStyle name="__row2" xfId="35"/>
    <cellStyle name="__row3" xfId="36"/>
    <cellStyle name="_~6122552" xfId="37"/>
    <cellStyle name="_~6122552 2" xfId="38"/>
    <cellStyle name="_1.29-Final" xfId="39"/>
    <cellStyle name="_1.29-Final 2" xfId="40"/>
    <cellStyle name="_1.29-Final 2 2" xfId="41"/>
    <cellStyle name="_1.29-Final_2010_Cerulli_QU_Global_Markets_Clientfiles" xfId="42"/>
    <cellStyle name="_1.29-Final_2010_Cerulli_QU_Global_Markets_Clientfiles 2" xfId="43"/>
    <cellStyle name="_1.29-Final_2010_Cerulli_QU_Global_Markets_Clientfiles 2 2" xfId="44"/>
    <cellStyle name="_1.29-Final_2010_Cerulli_QU_Global_Markets_Clientfiles_Chap 8 - Korea" xfId="45"/>
    <cellStyle name="_1.29-Final_2010_Cerulli_QU_Global_Markets_Clientfiles_Chap 8 - Korea 2" xfId="46"/>
    <cellStyle name="_1.29-Final_Book1" xfId="47"/>
    <cellStyle name="_1.29-Final_Cerulli Client Files - RIPU 2011" xfId="48"/>
    <cellStyle name="_1.29-Final_Cerulli Client Files IQU 2011" xfId="49"/>
    <cellStyle name="_1.29-Final_Cerulli Client Files Retail Direct 2011" xfId="50"/>
    <cellStyle name="_1.29-Final_Cerulli Client Files RIAM 2011" xfId="51"/>
    <cellStyle name="_1.29-Final_Chap 3  - Retail Investor Goals and Concerns" xfId="52"/>
    <cellStyle name="_1.29-Final_Chap 8 - Korea" xfId="53"/>
    <cellStyle name="_1.29-Final_Chap 8 - Korea 2" xfId="54"/>
    <cellStyle name="_1.29-Final_Chapter 7 - Delivering Advice" xfId="55"/>
    <cellStyle name="_1.29-Final_Chart map for direct" xfId="56"/>
    <cellStyle name="_1.29-Final_Copy of Copy of Sizing 2010 - updated 2009(1)" xfId="57"/>
    <cellStyle name="_1.29-Final_direct chart file" xfId="58"/>
    <cellStyle name="_1.29-Final_Section 18-Canada-2011" xfId="59"/>
    <cellStyle name="_1.29-Final_Section 18-Canada-2011 (version 1)" xfId="60"/>
    <cellStyle name="_1.29-Final_Section 18-Canada-2011 (version 1) 2" xfId="61"/>
    <cellStyle name="_1.29-Final_Section 18-Canada-2011 (version 1) 2 2" xfId="62"/>
    <cellStyle name="_1.29-Final_Section 18-Canada-2011 (version 1)_Chap 8 - Korea" xfId="63"/>
    <cellStyle name="_1.29-Final_Section 18-Canada-2011 (version 1)_Chap 8 - Korea 2" xfId="64"/>
    <cellStyle name="_1.29-Final_Section 18-Canada-2011 10" xfId="65"/>
    <cellStyle name="_1.29-Final_Section 18-Canada-2011 11" xfId="66"/>
    <cellStyle name="_1.29-Final_Section 18-Canada-2011 12" xfId="67"/>
    <cellStyle name="_1.29-Final_Section 18-Canada-2011 13" xfId="68"/>
    <cellStyle name="_1.29-Final_Section 18-Canada-2011 14" xfId="69"/>
    <cellStyle name="_1.29-Final_Section 18-Canada-2011 15" xfId="70"/>
    <cellStyle name="_1.29-Final_Section 18-Canada-2011 2" xfId="71"/>
    <cellStyle name="_1.29-Final_Section 18-Canada-2011 2 2" xfId="72"/>
    <cellStyle name="_1.29-Final_Section 18-Canada-2011 3" xfId="73"/>
    <cellStyle name="_1.29-Final_Section 18-Canada-2011 4" xfId="74"/>
    <cellStyle name="_1.29-Final_Section 18-Canada-2011 5" xfId="75"/>
    <cellStyle name="_1.29-Final_Section 18-Canada-2011 6" xfId="76"/>
    <cellStyle name="_1.29-Final_Section 18-Canada-2011 7" xfId="77"/>
    <cellStyle name="_1.29-Final_Section 18-Canada-2011 8" xfId="78"/>
    <cellStyle name="_1.29-Final_Section 18-Canada-2011 9" xfId="79"/>
    <cellStyle name="_1.29-Final_Section 18-Canada-2011_1" xfId="80"/>
    <cellStyle name="_1.29-Final_Section 18-Canada-2011_1 2" xfId="81"/>
    <cellStyle name="_1.29-Final_Section 18-Canada-2011_1 2 2" xfId="82"/>
    <cellStyle name="_1.29-Final_Section 18-Canada-2011_1_Chap 8 - Korea" xfId="83"/>
    <cellStyle name="_1.29-Final_Section 18-Canada-2011_1_Chap 8 - Korea 2" xfId="84"/>
    <cellStyle name="_1.29-Final_Section 18-Canada-2011_Chap 8 - Korea" xfId="85"/>
    <cellStyle name="_1.29-Final_Section 18-Canada-2011_Chap 8 - Korea 2" xfId="86"/>
    <cellStyle name="_1.6_Aug_08_Expenses" xfId="87"/>
    <cellStyle name="_10.08" xfId="88"/>
    <cellStyle name="_10.08 2" xfId="89"/>
    <cellStyle name="_10.08 2 2" xfId="90"/>
    <cellStyle name="_10.08_Chap 8 - Korea" xfId="91"/>
    <cellStyle name="_10.08_Chap 8 - Korea 2" xfId="92"/>
    <cellStyle name="_11_2009 Asia Pacific Invoice" xfId="93"/>
    <cellStyle name="_20070719 - Cash &amp; Cash Equivalents SLUK" xfId="94"/>
    <cellStyle name="_2008 BR2_ABC OUT_AtE &amp; FRG _(May16)" xfId="95"/>
    <cellStyle name="_2008 BR3_ABC OUT_AtE &amp; FRG_Final BS" xfId="96"/>
    <cellStyle name="_2008 Final budget_ABC OUT_AtoE_FRG_Final run (incl IT and ATE adj.)" xfId="97"/>
    <cellStyle name="_20080704 - Cash &amp; Cash Equivalents SLGF" xfId="98"/>
    <cellStyle name="_20080708 - Cash &amp; Cash Equivalents SLNF" xfId="99"/>
    <cellStyle name="_2008A vs. 2009B" xfId="100"/>
    <cellStyle name="_2009 BS2_ABC OUT_AtE &amp; FRG _(July 30)" xfId="101"/>
    <cellStyle name="_2009 BS3_ABC OUT_AtE &amp; FRG _(Aug 2008)_with Vacancy corr" xfId="102"/>
    <cellStyle name="_2009_Q2F_ABC OUT (FINAL)" xfId="103"/>
    <cellStyle name="_2009_Q3F_ABC OUT_FINAL_Sept Subs JET correction" xfId="104"/>
    <cellStyle name="_2009-13 plan SL Asia (Rebased Plan) (with FIP) Final 10% disc" xfId="105"/>
    <cellStyle name="_2009-13 plan SL Asia (Rebased Plan) (with FIP) Final 10% disc_4. Copy Canada GPS Jan11 310111" xfId="106"/>
    <cellStyle name="_2009-13 plan SL Asia (Rebased Plan) (with FIP) Final 10% disc_Book3" xfId="107"/>
    <cellStyle name="_2009-13 plan SL Asia (Rebased Plan) (with FIP) Final 10% disc_Portfolio Update for Scorecard May Submission LH INPUT V0.1" xfId="108"/>
    <cellStyle name="_2009BUDGET_ABC OUT(Mar5)" xfId="109"/>
    <cellStyle name="_2010_Cerulli_QU_Global_Markets_Clientfiles" xfId="110"/>
    <cellStyle name="_2010_Cerulli_QU_Global_Markets_Clientfiles 2" xfId="111"/>
    <cellStyle name="_2010_Cerulli_QU_Global_Markets_Clientfiles_Chap 8 - Korea" xfId="112"/>
    <cellStyle name="_2010_Cerulli_QU_Global_Markets_Clientfiles_Chap 8 - Korea 2" xfId="113"/>
    <cellStyle name="_3" xfId="114"/>
    <cellStyle name="_3.01v2" xfId="115"/>
    <cellStyle name="_3.01v2 2" xfId="116"/>
    <cellStyle name="_3.01v2 2 2" xfId="117"/>
    <cellStyle name="_3.01v2_ADD Chart Book (27 Aug)" xfId="118"/>
    <cellStyle name="_3.01v2_ADD Chart Book (27 Aug) 2" xfId="119"/>
    <cellStyle name="_3.01v2_ADD Chart Book (27 Aug) 2 2" xfId="120"/>
    <cellStyle name="_3.01v2_ADD Chart Book (27 Aug)_Chap 8 - Korea" xfId="121"/>
    <cellStyle name="_3.01v2_ADD Chart Book (27 Aug)_Chap 8 - Korea 2" xfId="122"/>
    <cellStyle name="_3.01v2_ADD Chart Book (27 Aug)_Citi Asia - WIP" xfId="123"/>
    <cellStyle name="_3.01v2_ADD Chart Book (27 Aug)_Citi Asia - WIP 2" xfId="124"/>
    <cellStyle name="_3.01v2_Chap 8 - Korea" xfId="125"/>
    <cellStyle name="_3.01v2_Chap 8 - Korea 2" xfId="126"/>
    <cellStyle name="_3.01v2_Citi Asia - WIP" xfId="127"/>
    <cellStyle name="_3.01v2_Citi Asia - WIP 2" xfId="128"/>
    <cellStyle name="_3.1 FX Forwards Ireland" xfId="129"/>
    <cellStyle name="_3.1 FX Forwards UK L&amp;P" xfId="130"/>
    <cellStyle name="_3.2 Interest Rate Swaps SLAL Ireland" xfId="131"/>
    <cellStyle name="_3.2 Interest Rate Swaps UK" xfId="132"/>
    <cellStyle name="_4.18" xfId="133"/>
    <cellStyle name="_4.18 2" xfId="134"/>
    <cellStyle name="_4.18 2 2" xfId="135"/>
    <cellStyle name="_4.18_Chap 8 - Korea" xfId="136"/>
    <cellStyle name="_4.18_Chap 8 - Korea 2" xfId="137"/>
    <cellStyle name="_4.18_Processed.Processed.Processed.2011 Databank-CLIENT COPY" xfId="138"/>
    <cellStyle name="_4.18_Processed.Processed.Processed.2011 Databank-CLIENT COPY 2" xfId="139"/>
    <cellStyle name="_4.18_Processed.Processed.Processed.2011 Databank-CLIENT COPY 2 2" xfId="140"/>
    <cellStyle name="_4.18_Processed.Processed.Processed.2011 Databank-CLIENT COPY_Chap 8 - Korea" xfId="141"/>
    <cellStyle name="_4.18_Processed.Processed.Processed.2011 Databank-CLIENT COPY_Chap 8 - Korea 2" xfId="142"/>
    <cellStyle name="_7.18" xfId="143"/>
    <cellStyle name="_7.18 2" xfId="144"/>
    <cellStyle name="_7.18 2 2" xfId="145"/>
    <cellStyle name="_7.18_Chap 8 - Korea" xfId="146"/>
    <cellStyle name="_7.18_Chap 8 - Korea 2" xfId="147"/>
    <cellStyle name="_9.16" xfId="148"/>
    <cellStyle name="_9.16 2" xfId="149"/>
    <cellStyle name="_9.16 2 2" xfId="150"/>
    <cellStyle name="_9.16_Chap 8 - Korea" xfId="151"/>
    <cellStyle name="_9.16_Chap 8 - Korea 2" xfId="152"/>
    <cellStyle name="_ADD 2010 - China (Final)" xfId="153"/>
    <cellStyle name="_ADD 2010 - China (Final) 2" xfId="154"/>
    <cellStyle name="_ADD 2010 - China (Final) 2 2" xfId="155"/>
    <cellStyle name="_ADD 2010 - China (Final)_Chap 8 - Korea" xfId="156"/>
    <cellStyle name="_ADD 2010 - China (Final)_Chap 8 - Korea 2" xfId="157"/>
    <cellStyle name="_ADD 2010 - Hong Kong (Final)" xfId="158"/>
    <cellStyle name="_ADD 2010 - Hong Kong (Final) 2" xfId="159"/>
    <cellStyle name="_ADD 2010 - Hong Kong (Final) 2 2" xfId="160"/>
    <cellStyle name="_ADD 2010 - Hong Kong (Final)_Chap 8 - Korea" xfId="161"/>
    <cellStyle name="_ADD 2010 - Hong Kong (Final)_Chap 8 - Korea 2" xfId="162"/>
    <cellStyle name="_ADD 2010 - India (Final)" xfId="163"/>
    <cellStyle name="_ADD 2010 - India (Final) 2" xfId="164"/>
    <cellStyle name="_ADD 2010 - India (Final) 2 2" xfId="165"/>
    <cellStyle name="_ADD 2010 - India (Final)_Chap 8 - Korea" xfId="166"/>
    <cellStyle name="_ADD 2010 - India (Final)_Chap 8 - Korea 2" xfId="167"/>
    <cellStyle name="_ADD 2010 - Korea (Final)" xfId="168"/>
    <cellStyle name="_ADD 2010 - Korea (Final) 2" xfId="169"/>
    <cellStyle name="_ADD 2010 - Korea (Final) 2 2" xfId="170"/>
    <cellStyle name="_ADD 2010 - Korea (Final)_Chap 8 - Korea" xfId="171"/>
    <cellStyle name="_ADD 2010 - Korea (Final)_Chap 8 - Korea 2" xfId="172"/>
    <cellStyle name="_ADD 2010 - Regional (Final)" xfId="173"/>
    <cellStyle name="_ADD 2010 - Regional (Final) 2" xfId="174"/>
    <cellStyle name="_ADD 2010 - Regional (Final) 2 2" xfId="175"/>
    <cellStyle name="_ADD 2010 - Regional (Final)_Chap 8 - Korea" xfId="176"/>
    <cellStyle name="_ADD 2010 - Regional (Final)_Chap 8 - Korea 2" xfId="177"/>
    <cellStyle name="_ADD 2010 - Singapore (Final)" xfId="178"/>
    <cellStyle name="_ADD 2010 - Singapore (Final) 2" xfId="179"/>
    <cellStyle name="_ADD 2010 - Singapore (Final) 2 2" xfId="180"/>
    <cellStyle name="_ADD 2010 - Singapore (Final)_Chap 8 - Korea" xfId="181"/>
    <cellStyle name="_ADD 2010 - Singapore (Final)_Chap 8 - Korea 2" xfId="182"/>
    <cellStyle name="_ADD 2010 - Taiwan (Final)" xfId="183"/>
    <cellStyle name="_ADD 2010 - Taiwan (Final) 2" xfId="184"/>
    <cellStyle name="_ADD 2010 - Taiwan (Final) 2 2" xfId="185"/>
    <cellStyle name="_ADD 2010 - Taiwan (Final)_Chap 8 - Korea" xfId="186"/>
    <cellStyle name="_ADD 2010 - Taiwan (Final)_Chap 8 - Korea 2" xfId="187"/>
    <cellStyle name="_ADD 2011 - Regional" xfId="188"/>
    <cellStyle name="_ADD 2011 - Regional 2" xfId="189"/>
    <cellStyle name="_ADD Thematic chaps (final)" xfId="190"/>
    <cellStyle name="_ADD Thematic chaps (final) 2" xfId="191"/>
    <cellStyle name="_ADD Thematic chaps (final) 2 2" xfId="192"/>
    <cellStyle name="_ADD Thematic chaps (final)_Chap 8 - Korea" xfId="193"/>
    <cellStyle name="_ADD Thematic chaps (final)_Chap 8 - Korea 2" xfId="194"/>
    <cellStyle name="_ADD Thematic chaps (final)_Citi Asia - WIP" xfId="195"/>
    <cellStyle name="_ADD Thematic chaps (final)_Citi Asia - WIP 2" xfId="196"/>
    <cellStyle name="_AMC" xfId="197"/>
    <cellStyle name="_A-Pac 2008-17 plan templates (inc F3 2007) - HASL" xfId="198"/>
    <cellStyle name="_A-Pac 2008-17 plan templates (inc F3 2007) - HASL 2" xfId="199"/>
    <cellStyle name="_A-Pac 2008-17 plan templates (inc F3 2007) - HASL_2009-13 plan HASL" xfId="200"/>
    <cellStyle name="_A-Pac 2008-17 plan templates (inc F3 2007) - HASL_2009-13 plan HASL 2" xfId="201"/>
    <cellStyle name="_A-Pac 2008-17 plan templates (inc F3 2007) - HASL_2009-13 plan SL Asia (Rebased Plan) (with FIP) Final 10% disc" xfId="202"/>
    <cellStyle name="_A-Pac 2008-17 plan templates (inc F3 2007) - HASL_2009-13 plan SL Asia (Rebased Plan) (with FIP) Final 10% disc 2" xfId="203"/>
    <cellStyle name="_A-Pac 2008-17 plan templates (inc F3 2007) - HASL_APAC 2010-19 plan SLA" xfId="204"/>
    <cellStyle name="_A-Pac 2008-17 plan templates (inc F3 2007) - HASL_APAC 2010-19 plan SLA 2" xfId="205"/>
    <cellStyle name="_A-Pac 2008-17 plan templates (inc F3 2007) - HASL_APAC 2010-19plan SLAv2" xfId="206"/>
    <cellStyle name="_A-Pac 2008-17 plan templates (inc F3 2007) - HASL_APAC 2010-19plan SLAv2 2" xfId="207"/>
    <cellStyle name="_A-Pac 2008-17 plan templates (inc F3 2007) - HASL_IFRS and AUA actuals for Planning Jan &amp; Feb 12" xfId="208"/>
    <cellStyle name="_A-Pac 2008-17 plan templates (inc F3 2007) - HASL_IFRS and AUA actuals_RF2" xfId="209"/>
    <cellStyle name="_A-Pac 2008-17 plan templates (inc F3 2007) - HASL_IFRS and AUA actuals_RF2_Jun YTD" xfId="210"/>
    <cellStyle name="_A-Pac 2008-17 plan templates (inc F3 2007) - HASL_master template" xfId="211"/>
    <cellStyle name="_A-Pac 2008-17 plan templates (inc F3 2007) - HASL_master template 2" xfId="212"/>
    <cellStyle name="_A-Pac 2008-17 plan templates (inc F3 2007) - HASL_Master with 2010 quaters" xfId="213"/>
    <cellStyle name="_A-Pac 2008-17 plan templates (inc F3 2007) - HASL_Master with 2010 quaters 2" xfId="214"/>
    <cellStyle name="_A-Pac 2008-17 plan templates (inc F3 2007) - HASL_Risk &amp; cap template to SLA" xfId="215"/>
    <cellStyle name="_A-Pac 2008-17 plan templates (inc F3 2007) - HASL_Risk &amp; cap template to SLA 2" xfId="216"/>
    <cellStyle name="_A-Pac 2008-17 plan templates (inc F3 2007) - HASL_ROE Addin Apr 12" xfId="217"/>
    <cellStyle name="_A-Pac 2008-17 plan templates (inc F3 2007) - HASL_Test" xfId="218"/>
    <cellStyle name="_A-Pac 2008-17 plan templates (inc F3 2007) - HASL_Test 2" xfId="219"/>
    <cellStyle name="_Appendix B_SLAL_Cash and AAA balances" xfId="220"/>
    <cellStyle name="_Appendix B_SLAL_Cash and AAA balances_FY 2011 - Rec of IFRS Profit to PoP - HK" xfId="221"/>
    <cellStyle name="_Appendix B_SLAL_Cash and AAA balances_FY 2012 - HK" xfId="222"/>
    <cellStyle name="_Appendix B_SLAL_Cash and AAA balances_IFRS Profit Analysis by Product Apr 2012" xfId="223"/>
    <cellStyle name="_Appendix B_SLAL_Cash and AAA balances_Op profit tax adj Q4 12 - 31.01.13" xfId="224"/>
    <cellStyle name="_Appendix B_SLAL_Cash and AAA balances_Operating Profit Upload tool" xfId="225"/>
    <cellStyle name="_Appendix B_SLAL_Cash and AAA balances_Operating Profit Upload tool_IFRS and AUA actuals_RF2" xfId="226"/>
    <cellStyle name="_Appendix B_SLAL_Cash and AAA balances_Operating Profit Upload tool_IFRS and AUA actuals_RF2_Jun YTD" xfId="227"/>
    <cellStyle name="_Appendix B_SLAL_Cash and AAA balances_ROE Addin Apr 12" xfId="228"/>
    <cellStyle name="_Appendix C_SLAL_Cash and AAA balances_UK Q2 WD04" xfId="229"/>
    <cellStyle name="_Appendix C_SLAL_Cash and AAA balances_UK Q2 WD04_FY 2011 - Rec of IFRS Profit to PoP - HK" xfId="230"/>
    <cellStyle name="_Appendix C_SLAL_Cash and AAA balances_UK Q2 WD04_FY 2012 - HK" xfId="231"/>
    <cellStyle name="_AR FY07 IS 22.01.08" xfId="232"/>
    <cellStyle name="_Asia Institutional 2010" xfId="233"/>
    <cellStyle name="_Asia Institutional 2010 2" xfId="234"/>
    <cellStyle name="_Asia Institutional 2010- Client File" xfId="235"/>
    <cellStyle name="_Asia Institutional 2010- Client File 2" xfId="236"/>
    <cellStyle name="_Asia Institutional 2010- Client File 2 2" xfId="237"/>
    <cellStyle name="_Asia Institutional 2010- Client File_Chap 8 - Korea" xfId="238"/>
    <cellStyle name="_Asia Institutional 2010- Client File_Chap 8 - Korea 2" xfId="239"/>
    <cellStyle name="_Asia Institutional 2010_4.29" xfId="240"/>
    <cellStyle name="_Asia Institutional 2010_4.29 2" xfId="241"/>
    <cellStyle name="_Asia Institutional 2010_4.29_Chap 8 - Korea" xfId="242"/>
    <cellStyle name="_Asia Institutional 2010_4.29_Chap 8 - Korea 2" xfId="243"/>
    <cellStyle name="_Asia Institutional 2010_4.29_Chapt 5 -Regional charts 14 sept" xfId="244"/>
    <cellStyle name="_Asia Institutional 2010_4.29_Chapt 5 -Regional charts 14 sept 2" xfId="245"/>
    <cellStyle name="_Asia Institutional 2010_4.29_Chapt 5 -Regional charts 14 sept_Chap 8 - Korea" xfId="246"/>
    <cellStyle name="_Asia Institutional 2010_4.29_Chapt 5 -Regional charts 14 sept_Chap 8 - Korea 2" xfId="247"/>
    <cellStyle name="_Asia Institutional 2010_Chap 8 - Korea" xfId="248"/>
    <cellStyle name="_Asia Institutional 2010_Chap 8 - Korea 2" xfId="249"/>
    <cellStyle name="_Asia Institutional 2010_Chapt 5 -Regional charts 14 sept" xfId="250"/>
    <cellStyle name="_Asia Institutional 2010_Chapt 5 -Regional charts 14 sept 2" xfId="251"/>
    <cellStyle name="_Asia Institutional 2010_Chapt 5 -Regional charts 14 sept_Chap 8 - Korea" xfId="252"/>
    <cellStyle name="_Asia Institutional 2010_Chapt 5 -Regional charts 14 sept_Chap 8 - Korea 2" xfId="253"/>
    <cellStyle name="_Asia Institutional 2010_Regional charts v1" xfId="254"/>
    <cellStyle name="_Asia Institutional 2010_Regional charts v1 2" xfId="255"/>
    <cellStyle name="_Asia Institutional 2010_Regional charts v1_Chap 8 - Korea" xfId="256"/>
    <cellStyle name="_Asia Institutional 2010_Regional charts v1_Chap 8 - Korea 2" xfId="257"/>
    <cellStyle name="_Asia Institutional 2010_Regional charts v1_Chapt 5 -Regional charts 14 sept" xfId="258"/>
    <cellStyle name="_Asia Institutional 2010_Regional charts v1_Chapt 5 -Regional charts 14 sept 2" xfId="259"/>
    <cellStyle name="_Asia Institutional 2010_Regional charts v1_Chapt 5 -Regional charts 14 sept_Chap 8 - Korea" xfId="260"/>
    <cellStyle name="_Asia Institutional 2010_Regional charts v1_Chapt 5 -Regional charts 14 sept_Chap 8 - Korea 2" xfId="261"/>
    <cellStyle name="_Asia Insurance Net Flows Q1 2008 templatev2" xfId="262"/>
    <cellStyle name="_Asia Insurance Net Flows Q1 2008 templatev2_4. Copy Canada GPS Jan11 310111" xfId="263"/>
    <cellStyle name="_Asia Insurance Net Flows Q1 2008 templatev2_Book3" xfId="264"/>
    <cellStyle name="_Asia Insurance Net Flows Q1 2008 templatev2_Portfolio Update for Scorecard May Submission LH INPUT V0.1" xfId="265"/>
    <cellStyle name="_Asia monthly quant 2010" xfId="266"/>
    <cellStyle name="_Asia monthly quant 2010 2" xfId="267"/>
    <cellStyle name="_Asia monthly quant 2010 2 2" xfId="268"/>
    <cellStyle name="_Asia monthly quant 2010_4.29" xfId="269"/>
    <cellStyle name="_Asia monthly quant 2010_4.29 2" xfId="270"/>
    <cellStyle name="_Asia monthly quant 2010_4.29_Chap 8 - Korea" xfId="271"/>
    <cellStyle name="_Asia monthly quant 2010_4.29_Chap 8 - Korea 2" xfId="272"/>
    <cellStyle name="_Asia monthly quant 2010_Chap 8 - Korea" xfId="273"/>
    <cellStyle name="_Asia monthly quant 2010_Chap 8 - Korea 2" xfId="274"/>
    <cellStyle name="_Asia monthly quant 2010_Chapt 5 -Regional charts 14 sept" xfId="275"/>
    <cellStyle name="_Asia monthly quant 2010_Chapt 5 -Regional charts 14 sept 2" xfId="276"/>
    <cellStyle name="_Asia monthly quant 2010_Chapt 5 -Regional charts 14 sept_Chap 8 - Korea" xfId="277"/>
    <cellStyle name="_Asia monthly quant 2010_Chapt 5 -Regional charts 14 sept_Chap 8 - Korea 2" xfId="278"/>
    <cellStyle name="_Asia monthly quant 2010_Citi Asia - WIP" xfId="279"/>
    <cellStyle name="_Asia monthly quant 2010_Citi Asia - WIP 2" xfId="280"/>
    <cellStyle name="_Asia monthly quant 2010_IAMA Client File 2011" xfId="281"/>
    <cellStyle name="_Asia monthly quant 2010_IAMA Client File 2011 2" xfId="282"/>
    <cellStyle name="_Asia monthly quant 2010_IAMA Client File 2011_Chap 8 - Korea" xfId="283"/>
    <cellStyle name="_Asia monthly quant 2010_IAMA Client File 2011_Chap 8 - Korea 2" xfId="284"/>
    <cellStyle name="_Asia monthly quant 2010_Regional charts v1" xfId="285"/>
    <cellStyle name="_Asia monthly quant 2010_Regional charts v1 2" xfId="286"/>
    <cellStyle name="_Asia monthly quant 2010_Regional charts v1_Chap 8 - Korea" xfId="287"/>
    <cellStyle name="_Asia monthly quant 2010_Regional charts v1_Chap 8 - Korea 2" xfId="288"/>
    <cellStyle name="_August Plan risk and capital template" xfId="289"/>
    <cellStyle name="_August Plan risk and capital template_4. Copy Canada GPS Jan11 310111" xfId="290"/>
    <cellStyle name="_August Plan risk and capital template_Book3" xfId="291"/>
    <cellStyle name="_August Plan risk and capital template_Portfolio Update for Scorecard May Submission LH INPUT V0.1" xfId="292"/>
    <cellStyle name="_Book3" xfId="293"/>
    <cellStyle name="_Book3_FY 2011 - Rec of IFRS Profit to PoP - HK" xfId="294"/>
    <cellStyle name="_Book3_FY 2012 - HK" xfId="295"/>
    <cellStyle name="_Book3_IFRS Profit Analysis by Product Apr 2012" xfId="296"/>
    <cellStyle name="_Book3_Op profit tax adj Q4 12 - 31.01.13" xfId="297"/>
    <cellStyle name="_Book3_Operating Profit Upload tool" xfId="298"/>
    <cellStyle name="_Book3_Operating Profit Upload tool_IFRS and AUA actuals_RF2" xfId="299"/>
    <cellStyle name="_Book3_Operating Profit Upload tool_IFRS and AUA actuals_RF2_Jun YTD" xfId="300"/>
    <cellStyle name="_Book3_ROE Addin Apr 12" xfId="301"/>
    <cellStyle name="_BOXTs @ 311207" xfId="302"/>
    <cellStyle name="_BS Group Entities" xfId="303"/>
    <cellStyle name="_Canada - 10 yr template - master" xfId="304"/>
    <cellStyle name="_Canada Insurance Net Flows Q1 2007 - final" xfId="305"/>
    <cellStyle name="_Canada Insurance Net Flows Q1 2007 - final_4. Copy Canada GPS Jan11 310111" xfId="306"/>
    <cellStyle name="_Canada Insurance Net Flows Q1 2007 - final_Book3" xfId="307"/>
    <cellStyle name="_Canada Insurance Net Flows Q1 2007 - final_Portfolio Update for Scorecard May Submission LH INPUT V0.1" xfId="308"/>
    <cellStyle name="_Canada Insurance Net Flows Q1 2008 - final" xfId="309"/>
    <cellStyle name="_Canada Insurance Net Flows Q1 2008 - final_4. Copy Canada GPS Jan11 310111" xfId="310"/>
    <cellStyle name="_Canada Insurance Net Flows Q1 2008 - final_Book3" xfId="311"/>
    <cellStyle name="_Canada Insurance Net Flows Q1 2008 - final_Portfolio Update for Scorecard May Submission LH INPUT V0.1" xfId="312"/>
    <cellStyle name="_Capital Planning risk template v2 for sub" xfId="313"/>
    <cellStyle name="_Capital Planning risk template v2 for sub 2" xfId="314"/>
    <cellStyle name="_Capital Planning risk template v2 for sub_IFRS and AUA actuals for Planning Jan &amp; Feb 12" xfId="315"/>
    <cellStyle name="_Capital Planning risk template v2 for sub_IFRS and AUA actuals_RF2" xfId="316"/>
    <cellStyle name="_Capital Planning risk template v2 for sub_IFRS and AUA actuals_RF2_Jun YTD" xfId="317"/>
    <cellStyle name="_Capital Planning risk template v2 for sub_ROE Addin Apr 12" xfId="318"/>
    <cellStyle name="_Case Study - GAM version 3-YN edit" xfId="319"/>
    <cellStyle name="_Cashflow Projections (for RT) allow for Reinvestment v5" xfId="320"/>
    <cellStyle name="_CCS Uk" xfId="321"/>
    <cellStyle name="_CDSIs @ 311207 V3" xfId="322"/>
    <cellStyle name="_CDSTs @ 311207_v2" xfId="323"/>
    <cellStyle name="_Chap 2 - JVs" xfId="324"/>
    <cellStyle name="_Chap 2 - JVs 2" xfId="325"/>
    <cellStyle name="_Chap 2 - JVs 2 2" xfId="326"/>
    <cellStyle name="_Chap 3 charts-  with Mar10 exr" xfId="327"/>
    <cellStyle name="_Chap 3 charts-  with Mar10 exr 2" xfId="328"/>
    <cellStyle name="_Chap 3 charts-  with Mar10 exr 2 2" xfId="329"/>
    <cellStyle name="_Chap 3 charts-  with Mar10 exr_Asian Managers' Expansion Strategies" xfId="330"/>
    <cellStyle name="_Chap 3 charts-  with Mar10 exr_Chap 8 - Korea" xfId="331"/>
    <cellStyle name="_Chap 3 charts-  with Mar10 exr_Chap 8 - Korea 2" xfId="332"/>
    <cellStyle name="_Chap 3 charts-  with Mar10 exr_Chapter 3 Charts" xfId="333"/>
    <cellStyle name="_Chap 3 charts-  with Mar10 exr_Citi Asia - WIP" xfId="334"/>
    <cellStyle name="_Chap 3 charts-  with Mar10 exr_Citi Asia - WIP 2" xfId="335"/>
    <cellStyle name="_Chap 3 charts-  with Mar10 exr_Profit charts for regional chapter" xfId="336"/>
    <cellStyle name="_Chap 5-charts" xfId="337"/>
    <cellStyle name="_Chapter 3 Charts" xfId="338"/>
    <cellStyle name="_China - EEV " xfId="339"/>
    <cellStyle name="_China - EEV  2" xfId="340"/>
    <cellStyle name="_China - EEV _IFRS and AUA actuals for Planning Jan &amp; Feb 12" xfId="341"/>
    <cellStyle name="_China - EEV _IFRS and AUA actuals_RF2" xfId="342"/>
    <cellStyle name="_China - EEV _IFRS and AUA actuals_RF2_Jun YTD" xfId="343"/>
    <cellStyle name="_China - EEV _ROE Addin Apr 12" xfId="344"/>
    <cellStyle name="_China - EEV 10% dis" xfId="345"/>
    <cellStyle name="_China - EEV 10% dis 2" xfId="346"/>
    <cellStyle name="_China - EEV 10% dis_IFRS and AUA actuals for Planning Jan &amp; Feb 12" xfId="347"/>
    <cellStyle name="_China - EEV 10% dis_IFRS and AUA actuals_RF2" xfId="348"/>
    <cellStyle name="_China - EEV 10% dis_IFRS and AUA actuals_RF2_Jun YTD" xfId="349"/>
    <cellStyle name="_China - EEV 10% dis_ROE Addin Apr 12" xfId="350"/>
    <cellStyle name="_China - IFRS &amp; Dividends " xfId="351"/>
    <cellStyle name="_China - IFRS &amp; Dividends  2" xfId="352"/>
    <cellStyle name="_China - IFRS &amp; Dividends _IFRS and AUA actuals for Planning Jan &amp; Feb 12" xfId="353"/>
    <cellStyle name="_China - IFRS &amp; Dividends _IFRS and AUA actuals_RF2" xfId="354"/>
    <cellStyle name="_China - IFRS &amp; Dividends _IFRS and AUA actuals_RF2_Jun YTD" xfId="355"/>
    <cellStyle name="_China - IFRS &amp; Dividends _ROE Addin Apr 12" xfId="356"/>
    <cellStyle name="_China - KPI's1" xfId="357"/>
    <cellStyle name="_China - KPI's1 2" xfId="358"/>
    <cellStyle name="_China - KPI's1_IFRS and AUA actuals for Planning Jan &amp; Feb 12" xfId="359"/>
    <cellStyle name="_China - KPI's1_IFRS and AUA actuals_RF2" xfId="360"/>
    <cellStyle name="_China - KPI's1_IFRS and AUA actuals_RF2_Jun YTD" xfId="361"/>
    <cellStyle name="_China - KPI's1_ROE Addin Apr 12" xfId="362"/>
    <cellStyle name="_China 2011-v2" xfId="363"/>
    <cellStyle name="_China 2011-v2 2" xfId="364"/>
    <cellStyle name="_China BP EEV 2009-20013 10%disc" xfId="365"/>
    <cellStyle name="_China BP EEV 2009-20013 10%disc 2" xfId="366"/>
    <cellStyle name="_China BP EEV 2009-20013 10%disc_IFRS and AUA actuals for Planning Jan &amp; Feb 12" xfId="367"/>
    <cellStyle name="_China BP EEV 2009-20013 10%disc_IFRS and AUA actuals_RF2" xfId="368"/>
    <cellStyle name="_China BP EEV 2009-20013 10%disc_IFRS and AUA actuals_RF2_Jun YTD" xfId="369"/>
    <cellStyle name="_China BP EEV 2009-20013 10%disc_ROE Addin Apr 12" xfId="370"/>
    <cellStyle name="_China Insurance Net Flows Q1 2007 template" xfId="371"/>
    <cellStyle name="_China Insurance Net Flows Q1 2007 template 2" xfId="372"/>
    <cellStyle name="_China Insurance Net Flows Q1 2008" xfId="373"/>
    <cellStyle name="_China Insurance Net Flows Q1 2008 2" xfId="374"/>
    <cellStyle name="_China Setting Targets 2010 version 2" xfId="375"/>
    <cellStyle name="_China Setting Targets 2010 version 2 2" xfId="376"/>
    <cellStyle name="_China Setting Targets 2010 version 2_IFRS and AUA actuals for Planning Jan &amp; Feb 12" xfId="377"/>
    <cellStyle name="_China Setting Targets 2010 version 2_IFRS and AUA actuals_RF2" xfId="378"/>
    <cellStyle name="_China Setting Targets 2010 version 2_IFRS and AUA actuals_RF2_Jun YTD" xfId="379"/>
    <cellStyle name="_China Setting Targets 2010 version 2_ROE Addin Apr 12" xfId="380"/>
    <cellStyle name="_Citi Asia - WIP" xfId="381"/>
    <cellStyle name="_Citi Asia - WIP 2" xfId="382"/>
    <cellStyle name="_COD IFRS SLGF" xfId="383"/>
    <cellStyle name="_COD IFRS SLGF Dec 2007" xfId="384"/>
    <cellStyle name="_COD IFRS SLNF" xfId="385"/>
    <cellStyle name="_COD IFRS SLNF Dec 2007" xfId="386"/>
    <cellStyle name="_COD IFRS SLNF Dec 2007_FY 2011 - Rec of IFRS Profit to PoP - HK" xfId="387"/>
    <cellStyle name="_COD IFRS SLNF Dec 2007_FY 2012 - HK" xfId="388"/>
    <cellStyle name="_COD IFRS SLNF Dec 2007_Op profit tax adj Q4 12 - 31.01.13" xfId="389"/>
    <cellStyle name="_COD IFRS SLNF_FY 2011 - Rec of IFRS Profit to PoP - HK" xfId="390"/>
    <cellStyle name="_COD IFRS SLNF_FY 2012 - HK" xfId="391"/>
    <cellStyle name="_COD IFRS SLNF_Op profit tax adj Q4 12 - 31.01.13" xfId="392"/>
    <cellStyle name="_COD SLGF June 2008" xfId="393"/>
    <cellStyle name="_COD SLGF May 2008" xfId="394"/>
    <cellStyle name="_COD SLNF June 2008" xfId="395"/>
    <cellStyle name="_COD SLNF May 2008" xfId="396"/>
    <cellStyle name="_COG_template_Q407" xfId="397"/>
    <cellStyle name="_COG_template_Q407_4. Copy Canada GPS Jan11 310111" xfId="398"/>
    <cellStyle name="_COG_template_Q407_Book3" xfId="399"/>
    <cellStyle name="_COG_template_Q407_Portfolio Update for Scorecard May Submission LH INPUT V0.1" xfId="400"/>
    <cellStyle name="_COG_template_Q407_Reg earnings - New template 2010-2014 hc" xfId="401"/>
    <cellStyle name="_COG_template_Q407_Reg earnings - New template 2010-2014 hc 2" xfId="402"/>
    <cellStyle name="_COG_template_Q407_ROE Addin Apr 12" xfId="403"/>
    <cellStyle name="_col1" xfId="404"/>
    <cellStyle name="_col2" xfId="405"/>
    <cellStyle name="_col3" xfId="406"/>
    <cellStyle name="_Combined_updated_v2" xfId="407"/>
    <cellStyle name="_Combined_updated_v2 2" xfId="408"/>
    <cellStyle name="_Combined_updated_v2 2 2" xfId="409"/>
    <cellStyle name="_Combined_updated_v2_Chap 8 - Korea" xfId="410"/>
    <cellStyle name="_Combined_updated_v2_Chap 8 - Korea 2" xfId="411"/>
    <cellStyle name="_data" xfId="412"/>
    <cellStyle name="_DataSummary v1" xfId="413"/>
    <cellStyle name="_DataSummary v1_4. Copy Canada GPS Jan11 310111" xfId="414"/>
    <cellStyle name="_DataSummary v1_Book3" xfId="415"/>
    <cellStyle name="_DataSummary v1_Portfolio Update for Scorecard May Submission LH INPUT V0.1" xfId="416"/>
    <cellStyle name="_DataSummary v1_Reg earnings - New template 2010-2014 hc" xfId="417"/>
    <cellStyle name="_DataSummary v1_Reg earnings - New template 2010-2014 hc 2" xfId="418"/>
    <cellStyle name="_DataSummary v1_ROE Addin Apr 12" xfId="419"/>
    <cellStyle name="_December - CSWPs (revised 09-Jan-08) v2" xfId="420"/>
    <cellStyle name="_December - CSWPs (revised 09-Jan-08) v3" xfId="421"/>
    <cellStyle name="_December - FXSWs (revised 07-Jan-08)" xfId="422"/>
    <cellStyle name="_December - FXSWs (revised 09-Jan-08) v3" xfId="423"/>
    <cellStyle name="_December - SWAPs (revised 09-Jan-08) clean" xfId="424"/>
    <cellStyle name="_December 2010 Exchange Rate Table" xfId="425"/>
    <cellStyle name="_December 2010 Exchange Rate Table 2" xfId="426"/>
    <cellStyle name="_December 2010 Exchange Rate Table 2 2" xfId="427"/>
    <cellStyle name="_December 2010 Exchange Rate Table_Chap 8 - Korea" xfId="428"/>
    <cellStyle name="_December 2010 Exchange Rate Table_Chap 8 - Korea 2" xfId="429"/>
    <cellStyle name="_December_2007 Credit_default_swaps" xfId="430"/>
    <cellStyle name="_December_2007 Property_swaps" xfId="431"/>
    <cellStyle name="_December_2007_Temp_3_7_(Citi42)_Property_swaps" xfId="432"/>
    <cellStyle name="_December_2007_Temp_3_8_(REF#43)_Interest_rate_floors_V2" xfId="433"/>
    <cellStyle name="_December_2007_Temp_3_9_(REF#82)_Currency_options" xfId="434"/>
    <cellStyle name="_December_2007_Template_1_11_(Ref#86)_Inflation_swaps" xfId="435"/>
    <cellStyle name="_December_2007bond+Equity futures 3.6b-Ireland" xfId="436"/>
    <cellStyle name="_December_2007Swaptions 1.10 UK" xfId="437"/>
    <cellStyle name="_Deposit ac spreadsheet June 2008 (Ireland)" xfId="438"/>
    <cellStyle name="_Deposit ac spreadsheet June 2008 (Ireland)_FY 2011 - Rec of IFRS Profit to PoP - HK" xfId="439"/>
    <cellStyle name="_Deposit ac spreadsheet June 2008 (Ireland)_FY 2012 - HK" xfId="440"/>
    <cellStyle name="_DEPTs @ 311207" xfId="441"/>
    <cellStyle name="_EBS input_SAS Activity-Product_Q4 07_revised SLAB" xfId="442"/>
    <cellStyle name="_ebs_input_sas_activity_product_sent to Lyne_RF3 FINAL" xfId="443"/>
    <cellStyle name="_EDD charts- 28 Feb" xfId="444"/>
    <cellStyle name="_EDD Survey Charts-YN edit_10 March" xfId="445"/>
    <cellStyle name="_EEV_Expense_Projection" xfId="446"/>
    <cellStyle name="_EEV_Preliminary_Submission-Sce_3a-modified pg" xfId="447"/>
    <cellStyle name="_EEV_Preliminary_Submission-Sce_3b-modified_pg-2" xfId="448"/>
    <cellStyle name="_Equity and Bond Options UK" xfId="449"/>
    <cellStyle name="_FR&amp;CF MI 29082008" xfId="450"/>
    <cellStyle name="_FR&amp;CM Sup MI 0808" xfId="451"/>
    <cellStyle name="_Frg Cube before unallocated_2009B_Final" xfId="452"/>
    <cellStyle name="_FUIFRSIEALLF31032008" xfId="453"/>
    <cellStyle name="_FUIFRSUKALLF31032008" xfId="454"/>
    <cellStyle name="_FUIFRSUKALLF31122007 - 3.6a UK" xfId="455"/>
    <cellStyle name="_Fund ALLF - Template 3.2 Interest Rate Swaps UK L&amp;P - RAN 05JUL2007 - NAV 30JUN2007 (SWIFRSUK)" xfId="456"/>
    <cellStyle name="_Futures Ireland" xfId="457"/>
    <cellStyle name="_Futures UK" xfId="458"/>
    <cellStyle name="_FXIFRSIRALLF30092007 - 3.1 - SLEF" xfId="459"/>
    <cellStyle name="_FXIFRSIRALLF31032008" xfId="460"/>
    <cellStyle name="_FXIFRSUKALLF30092007" xfId="461"/>
    <cellStyle name="_FXIFRSUKALLF30092007 - 3.1 SLUK &amp; SLGF &amp; SLNF" xfId="462"/>
    <cellStyle name="_FXIFRSUKALLF31032008" xfId="463"/>
    <cellStyle name="_FXIRSIRALLF31122007 3.1 Ire" xfId="464"/>
    <cellStyle name="_FXIRSUKALLF31122007 3.1 UK" xfId="465"/>
    <cellStyle name="_GE QU Mar 2011- Final" xfId="466"/>
    <cellStyle name="_GEM Client file FINAL" xfId="467"/>
    <cellStyle name="_Germany Q1 2008 NB submission WD10" xfId="468"/>
    <cellStyle name="_Germany Q1 2008 NB submission WD10_4. Copy Canada GPS Jan11 310111" xfId="469"/>
    <cellStyle name="_Germany Q1 2008 NB submission WD10_Book3" xfId="470"/>
    <cellStyle name="_Germany Q1 2008 NB submission WD10_Portfolio Update for Scorecard May Submission LH INPUT V0.1" xfId="471"/>
    <cellStyle name="_GM 2010 - Asia AUM growth by source" xfId="472"/>
    <cellStyle name="_GM 2010 - Asia AUM growth by source 2" xfId="473"/>
    <cellStyle name="_GM 2010 - Asia AUM growth by source 2 2" xfId="474"/>
    <cellStyle name="_GM 2010 - Asia AUM growth by source_Asian Managers' Expansion Strategies" xfId="475"/>
    <cellStyle name="_GM 2010 - Asia AUM growth by source_Chap 8 - Korea" xfId="476"/>
    <cellStyle name="_GM 2010 - Asia AUM growth by source_Chap 8 - Korea 2" xfId="477"/>
    <cellStyle name="_GM 2010 - Asia AUM growth by source_Chapter 3 Charts" xfId="478"/>
    <cellStyle name="_GM 2010 - Asia AUM growth by source_Citi Asia - WIP" xfId="479"/>
    <cellStyle name="_GM 2010 - Asia AUM growth by source_Citi Asia - WIP 2" xfId="480"/>
    <cellStyle name="_GM 2010 - Asia AUM growth by source_Hong Kong" xfId="481"/>
    <cellStyle name="_GM 2010 - Asia AUM growth by source_Hong Kong 2" xfId="482"/>
    <cellStyle name="_GM 2010 - Asia AUM growth by source_Hong Kong 2 2" xfId="483"/>
    <cellStyle name="_GM 2010 - Asia AUM growth by source_Hong Kong_Chap 8 - Korea" xfId="484"/>
    <cellStyle name="_GM 2010 - Asia AUM growth by source_Hong Kong_Chap 8 - Korea 2" xfId="485"/>
    <cellStyle name="_GM 2010 - Asia AUM growth by source_Hong Kong_Citi Asia - WIP" xfId="486"/>
    <cellStyle name="_GM 2010 - Asia AUM growth by source_Hong Kong_Citi Asia - WIP 2" xfId="487"/>
    <cellStyle name="_GM 2010 - Asia AUM growth by source_Profit charts for regional chapter" xfId="488"/>
    <cellStyle name="_GM 2011 - Client File-v2" xfId="489"/>
    <cellStyle name="_GM 2011 - Client File-v2 2" xfId="490"/>
    <cellStyle name="_GM 2011 - Client File-v2_Chap 8 - Korea" xfId="491"/>
    <cellStyle name="_GM 2011 - Client File-v2_Chap 8 - Korea 2" xfId="492"/>
    <cellStyle name="_GRP - Q Net Flows " xfId="493"/>
    <cellStyle name="_HASL AUM and flow information for Q2 2008" xfId="494"/>
    <cellStyle name="_HASL AUM and flow information for Q2 2008 2" xfId="495"/>
    <cellStyle name="_HASL RMB" xfId="496"/>
    <cellStyle name="_HDFC" xfId="497"/>
    <cellStyle name="_HK Insurance Net Flows Q1 2008" xfId="498"/>
    <cellStyle name="_HK Insurance Net Flows Q1 2008_4. Copy Canada GPS Jan11 310111" xfId="499"/>
    <cellStyle name="_HK Insurance Net Flows Q1 2008_Book3" xfId="500"/>
    <cellStyle name="_HK Insurance Net Flows Q1 2008_Portfolio Update for Scorecard May Submission LH INPUT V0.1" xfId="501"/>
    <cellStyle name="_Hong Kong" xfId="502"/>
    <cellStyle name="_Hong Kong 2" xfId="503"/>
    <cellStyle name="_Hong Kong 2 2" xfId="504"/>
    <cellStyle name="_Hong Kong_Asian Managers' Expansion Strategies" xfId="505"/>
    <cellStyle name="_Hong Kong_Asian Managers' Expansion Strategies 2" xfId="506"/>
    <cellStyle name="_Hong Kong_Chap 8 - Korea" xfId="507"/>
    <cellStyle name="_Hong Kong_Chap 8 - Korea 2" xfId="508"/>
    <cellStyle name="_Hong Kong_Chapter 3 Charts" xfId="509"/>
    <cellStyle name="_Hong Kong_Chapter 3 Charts 2" xfId="510"/>
    <cellStyle name="_Hong Kong_Profit charts for regional chapter" xfId="511"/>
    <cellStyle name="_Hong Kong_Profit charts for regional chapter 2" xfId="512"/>
    <cellStyle name="_HSEC all tables" xfId="513"/>
    <cellStyle name="_IFRS 7 SLB 2007" xfId="514"/>
    <cellStyle name="_IFRS and AUA actuals_RF2_Jun YTD" xfId="515"/>
    <cellStyle name="_IFRS Operating Profit Work July" xfId="516"/>
    <cellStyle name="_IFRS Profit Analysis by Product May 2010" xfId="517"/>
    <cellStyle name="_IFRS Profit Analysis by Product May 2010_FY 2011 - Rec of IFRS Profit to PoP - HK" xfId="518"/>
    <cellStyle name="_IFRS Profit Analysis by Product May 2010_FY 2012 - HK" xfId="519"/>
    <cellStyle name="_IFRS Profit Analysis Q2 2010" xfId="520"/>
    <cellStyle name="_IFRS Profit Analysis Q2 2010_FY 2011 - Rec of IFRS Profit to PoP - HK" xfId="521"/>
    <cellStyle name="_IFRS Profit Analysis Q2 2010_FY 2012 - HK" xfId="522"/>
    <cellStyle name="_india" xfId="523"/>
    <cellStyle name="_India 2012 - batch 1 (ex 1-37)" xfId="524"/>
    <cellStyle name="_India 2012 - batch 1 (ex 1-37) 2" xfId="525"/>
    <cellStyle name="_India new business analysis 020508" xfId="526"/>
    <cellStyle name="_input-new" xfId="527"/>
    <cellStyle name="_input-new 2" xfId="528"/>
    <cellStyle name="_Ireland FX" xfId="529"/>
    <cellStyle name="_Ireland IRS" xfId="530"/>
    <cellStyle name="_Ireland Q1 2008 NB submission WD10" xfId="531"/>
    <cellStyle name="_Ireland Q1 2008 NB submission WD10_4. Copy Canada GPS Jan11 310111" xfId="532"/>
    <cellStyle name="_Ireland Q1 2008 NB submission WD10_Book3" xfId="533"/>
    <cellStyle name="_Ireland Q1 2008 NB submission WD10_Portfolio Update for Scorecard May Submission LH INPUT V0.1" xfId="534"/>
    <cellStyle name="_IRS Ireland" xfId="535"/>
    <cellStyle name="_IRS Swaps5" xfId="536"/>
    <cellStyle name="_IRS uk" xfId="537"/>
    <cellStyle name="_Italy Pension-FINAL " xfId="538"/>
    <cellStyle name="_June 2007 Temp_3.9_(REF#82)_Currency options" xfId="539"/>
    <cellStyle name="_June 2010 Exchange Rates" xfId="540"/>
    <cellStyle name="_JVs in China - Jean" xfId="541"/>
    <cellStyle name="_JVs in China - Jean 2" xfId="542"/>
    <cellStyle name="_L&amp;P Reporting 3rd party Cash on Deposit" xfId="543"/>
    <cellStyle name="_L&amp;P Reporting 3rd party Cash on Deposit_FY 2011 - Rec of IFRS Profit to PoP - HK" xfId="544"/>
    <cellStyle name="_L&amp;P Reporting 3rd party Cash on Deposit_FY 2012 - HK" xfId="545"/>
    <cellStyle name="_L&amp;P Reporting Stock Dec 08 SIF" xfId="546"/>
    <cellStyle name="_L&amp;P Reporting Stock Dec 08 SIF_FY 2011 - Rec of IFRS Profit to PoP - HK" xfId="547"/>
    <cellStyle name="_L&amp;P Reporting Stock Dec 08 SIF_FY 2012 - HK" xfId="548"/>
    <cellStyle name="_Loadings_Conso_2009_Budget_Final" xfId="549"/>
    <cellStyle name="_Loadings_Conso_2009_Budget_Final_1_ABC_RESULTS_2010RF2(June25)" xfId="550"/>
    <cellStyle name="_Loadings_Conso_2009_Budget_Final_ALL LOBs - UK IFRS MATRIX TABLE (SD May4)" xfId="551"/>
    <cellStyle name="_Loadings_Conso_2009_Budget_Sc6_Rebasing" xfId="552"/>
    <cellStyle name="_Loadings_Conso_2009_Budget_Sc6_Rebasing_1_ABC_RESULTS_2010RF2(June25)" xfId="553"/>
    <cellStyle name="_Loadings_Conso_2009_Budget_Sc6_Rebasing_ALL LOBs - UK IFRS MATRIX TABLE (SD May4)" xfId="554"/>
    <cellStyle name="_Loadings_Conso_2009_RF2" xfId="555"/>
    <cellStyle name="_Loadings_Conso_2009_RF2_1_ABC_RESULTS_2010RF2(June25)" xfId="556"/>
    <cellStyle name="_Loadings_Conso_2009_RF2_ALL LOBs - UK IFRS MATRIX TABLE (SD May4)" xfId="557"/>
    <cellStyle name="_Loadings_Conso_2009_RF3" xfId="558"/>
    <cellStyle name="_Loadings_Others_12_2008" xfId="559"/>
    <cellStyle name="_Lothian  £ and $ 2006 Year End revals" xfId="560"/>
    <cellStyle name="_Lothian FV 30.09.06" xfId="561"/>
    <cellStyle name="_MA 0308v1" xfId="562"/>
    <cellStyle name="_MA 1207v3" xfId="563"/>
    <cellStyle name="_March 2008 (Citi 42)_Property swaps" xfId="564"/>
    <cellStyle name="_March 2008 (Citi 51) Credit default swaps" xfId="565"/>
    <cellStyle name="_March 2008 (REF#43)_Interest rate floors Citi 43 template 3" xfId="566"/>
    <cellStyle name="_Master BV Analysis - hard copy" xfId="567"/>
    <cellStyle name="_May 2008 (Citi 42)_Property swaps" xfId="568"/>
    <cellStyle name="_May 2008 Temp 3.8 (Citi 43) Interest rate floors" xfId="569"/>
    <cellStyle name="_May 2008 Temp_3 3 (Citi50)  Cross currency swaps" xfId="570"/>
    <cellStyle name="_MBS &amp; IRS Hedge Testing Dec07 GR" xfId="571"/>
    <cellStyle name="_MI Net flows Ireland Aug 2012" xfId="572"/>
    <cellStyle name="_MI Net Flows Jun 12" xfId="573"/>
    <cellStyle name="_Msia 2011_cleaned" xfId="574"/>
    <cellStyle name="_Net flows 6 months to 30.06.08 v.1.2" xfId="575"/>
    <cellStyle name="_Net flows LP Rep Jan 2012" xfId="576"/>
    <cellStyle name="_Net_Flow_AUM" xfId="577"/>
    <cellStyle name="_New Business bps for Retail SIPP and Wrap to JF 110811" xfId="578"/>
    <cellStyle name="_November - CSWPs (revised 05-Dec-07)" xfId="579"/>
    <cellStyle name="_November - FXSWs (revised 06-Dec-07)" xfId="580"/>
    <cellStyle name="_November - SWAPs (revised 05-Dec-07)" xfId="581"/>
    <cellStyle name="_November - SWAPs (revised 05-Dec-07) v2" xfId="582"/>
    <cellStyle name="_October - CSWPs (revised 06-Nov-07)" xfId="583"/>
    <cellStyle name="_October - FXSWs (revised 06-Nov-07)" xfId="584"/>
    <cellStyle name="_October - SWAPs (revised 06-Nov-07)" xfId="585"/>
    <cellStyle name="_October - SWAPs (revised 06-Nov-07) v2" xfId="586"/>
    <cellStyle name="_OPIFRSIEALLF31122007 3.5 Ire" xfId="587"/>
    <cellStyle name="_OPIFRSUKALLF31122007 3.5 UK" xfId="588"/>
    <cellStyle name="_OSFI FRGActivity split_Alexis_YE2008" xfId="589"/>
    <cellStyle name="_page" xfId="590"/>
    <cellStyle name="_Processed.Section 1- GM 2011" xfId="591"/>
    <cellStyle name="_Processed.Section 1- GM 2011 2" xfId="592"/>
    <cellStyle name="_Processed.Section 1- GM 2011_Chap 8 - Korea" xfId="593"/>
    <cellStyle name="_Processed.Section 1- GM 2011_Chap 8 - Korea 2" xfId="594"/>
    <cellStyle name="_Profit charts for regional chapter" xfId="595"/>
    <cellStyle name="_Projections-Calculations-Sce_3" xfId="596"/>
    <cellStyle name="_Projections-Sce_3_2009-2013" xfId="597"/>
    <cellStyle name="_Q1 2008 NB Press Release V1" xfId="598"/>
    <cellStyle name="_Q2 2008 NB Press Release V5" xfId="599"/>
    <cellStyle name="_Q3 2008 NB Press Release V1" xfId="600"/>
    <cellStyle name="_Q3 Temp 3.3 (Ref#50) Derivatives_Cross currency swaps" xfId="601"/>
    <cellStyle name="_Q3 Temp_3.7_(Citi42)_Property swaps" xfId="602"/>
    <cellStyle name="_Q3 Temp_3.9_(REF#82)_Currency options" xfId="603"/>
    <cellStyle name="_REF 33 - IFRSBNDT 31122007 v2" xfId="604"/>
    <cellStyle name="_REF 34 - IFRSBNDI 30112007" xfId="605"/>
    <cellStyle name="_REF 34 - IFRSBNDI 31102007" xfId="606"/>
    <cellStyle name="_REF 34 - IFRSBNDI 31122007 v2" xfId="607"/>
    <cellStyle name="_REF 34 - IFRSBNDI 31122007 v3" xfId="608"/>
    <cellStyle name="_REF 35 - IFRSCDSI 30112007" xfId="609"/>
    <cellStyle name="_REF 35 - IFRSCDSI 30112007 v1" xfId="610"/>
    <cellStyle name="_REF 35 - IFRSCDSI 31102007" xfId="611"/>
    <cellStyle name="_REF 35 - IFRSCDSI 311207 V3" xfId="612"/>
    <cellStyle name="_REF 35 - IFRSCDSI 31122007" xfId="613"/>
    <cellStyle name="_REF 37 - IFRSDEPP 31122007" xfId="614"/>
    <cellStyle name="_REF 38  - IFRSDEPT 31122007 with hedging_V2" xfId="615"/>
    <cellStyle name="_REF 38 - IFRSDEPT 30112007" xfId="616"/>
    <cellStyle name="_REF 38 - IFRSDEPT 31102007" xfId="617"/>
    <cellStyle name="_Report" xfId="618"/>
    <cellStyle name="_Report 2" xfId="619"/>
    <cellStyle name="_Report 2 2" xfId="620"/>
    <cellStyle name="_Report_Asian Managers' Expansion Strategies" xfId="621"/>
    <cellStyle name="_Report_Chap 8 - Korea" xfId="622"/>
    <cellStyle name="_Report_Chap 8 - Korea 2" xfId="623"/>
    <cellStyle name="_Report_Chapter 3 Charts" xfId="624"/>
    <cellStyle name="_Report_Citi Asia - WIP" xfId="625"/>
    <cellStyle name="_Report_Citi Asia - WIP 2" xfId="626"/>
    <cellStyle name="_Report_Hong Kong" xfId="627"/>
    <cellStyle name="_Report_Hong Kong 2" xfId="628"/>
    <cellStyle name="_Report_Hong Kong 2 2" xfId="629"/>
    <cellStyle name="_Report_Hong Kong_Chap 8 - Korea" xfId="630"/>
    <cellStyle name="_Report_Hong Kong_Chap 8 - Korea 2" xfId="631"/>
    <cellStyle name="_Report_Hong Kong_Citi Asia - WIP" xfId="632"/>
    <cellStyle name="_Report_Hong Kong_Citi Asia - WIP 2" xfId="633"/>
    <cellStyle name="_Report_Profit charts for regional chapter" xfId="634"/>
    <cellStyle name="_Results-Scenario_2" xfId="635"/>
    <cellStyle name="_row1" xfId="636"/>
    <cellStyle name="_row2" xfId="637"/>
    <cellStyle name="_row3" xfId="638"/>
    <cellStyle name="_SB_ALLOC 2009 BS2_Jul 30_9 AM_for sign off" xfId="639"/>
    <cellStyle name="_SB_ALLOC_2008_BR3 2008_Oct 1_Final" xfId="640"/>
    <cellStyle name="_SEA institutional 2010" xfId="641"/>
    <cellStyle name="_SEA institutional 2010 2" xfId="642"/>
    <cellStyle name="_SEA institutional 2010 2 2" xfId="643"/>
    <cellStyle name="_SEA institutional 2010_4.29" xfId="644"/>
    <cellStyle name="_SEA institutional 2010_4.29 2" xfId="645"/>
    <cellStyle name="_SEA institutional 2010_4.29_Chap 8 - Korea" xfId="646"/>
    <cellStyle name="_SEA institutional 2010_4.29_Chap 8 - Korea 2" xfId="647"/>
    <cellStyle name="_SEA institutional 2010_Chap 8 - Korea" xfId="648"/>
    <cellStyle name="_SEA institutional 2010_Chap 8 - Korea 2" xfId="649"/>
    <cellStyle name="_SEA institutional 2010_Citi Asia - WIP" xfId="650"/>
    <cellStyle name="_SEA institutional 2010_Citi Asia - WIP 2" xfId="651"/>
    <cellStyle name="_SEA institutional 2010_IAMA 2011 - Client file" xfId="652"/>
    <cellStyle name="_SEA institutional 2010_IAMA 2011 - Client file 2" xfId="653"/>
    <cellStyle name="_SEA institutional 2010_IAMA Client File 2011" xfId="654"/>
    <cellStyle name="_SEA institutional 2010_IAMA Client File 2011 2" xfId="655"/>
    <cellStyle name="_SEA institutional 2010_IAMA Client File 2011_Chap 8 - Korea" xfId="656"/>
    <cellStyle name="_SEA institutional 2010_IAMA Client File 2011_Chap 8 - Korea 2" xfId="657"/>
    <cellStyle name="_SEA institutional 2010_IAMA Client File 2011_Chap 8 - Korea_IAMA 2011 - Client file" xfId="658"/>
    <cellStyle name="_SEA institutional 2010_IAMA Client File 2011_Chap 8 - Korea_IAMA 2011 - Client file 2" xfId="659"/>
    <cellStyle name="_SEA institutional 2010_IAMA Client File 2011_IAMA 2011 - Client file" xfId="660"/>
    <cellStyle name="_SEA institutional 2010_IAMA Client File 2011_IAMA 2011 - Client file 2" xfId="661"/>
    <cellStyle name="_SEA institutional 2010_Regional charts v1" xfId="662"/>
    <cellStyle name="_SEA institutional 2010_Regional charts v1 2" xfId="663"/>
    <cellStyle name="_SEA institutional 2010_Regional charts v1_Chap 8 - Korea" xfId="664"/>
    <cellStyle name="_SEA institutional 2010_Regional charts v1_Chap 8 - Korea 2" xfId="665"/>
    <cellStyle name="_SEA institutional 2010_Regional charts v1_Chap 8 - Korea_IAMA 2011 - Client file" xfId="666"/>
    <cellStyle name="_SEA institutional 2010_Regional charts v1_Chap 8 - Korea_IAMA 2011 - Client file 2" xfId="667"/>
    <cellStyle name="_SEA institutional 2010_Regional charts v1_IAMA 2011 - Client file" xfId="668"/>
    <cellStyle name="_SEA institutional 2010_Regional charts v1_IAMA 2011 - Client file 2" xfId="669"/>
    <cellStyle name="_SEA institutional 2010-final" xfId="670"/>
    <cellStyle name="_SEA institutional 2010-final 2" xfId="671"/>
    <cellStyle name="_SEA institutional 2010-final 2 2" xfId="672"/>
    <cellStyle name="_SEA institutional 2010-final_4.29" xfId="673"/>
    <cellStyle name="_SEA institutional 2010-final_4.29 2" xfId="674"/>
    <cellStyle name="_SEA institutional 2010-final_4.29_Chap 8 - Korea" xfId="675"/>
    <cellStyle name="_SEA institutional 2010-final_4.29_Chap 8 - Korea 2" xfId="676"/>
    <cellStyle name="_SEA institutional 2010-final_4.29_Chap 8 - Korea_IAMA 2011 - Client file" xfId="677"/>
    <cellStyle name="_SEA institutional 2010-final_4.29_Chap 8 - Korea_IAMA 2011 - Client file 2" xfId="678"/>
    <cellStyle name="_SEA institutional 2010-final_4.29_IAMA 2011 - Client file" xfId="679"/>
    <cellStyle name="_SEA institutional 2010-final_4.29_IAMA 2011 - Client file 2" xfId="680"/>
    <cellStyle name="_SEA institutional 2010-final_Chap 8 - Korea" xfId="681"/>
    <cellStyle name="_SEA institutional 2010-final_Chap 8 - Korea 2" xfId="682"/>
    <cellStyle name="_SEA institutional 2010-final_Chap 8 - Korea_IAMA 2011 - Client file" xfId="683"/>
    <cellStyle name="_SEA institutional 2010-final_Chap 8 - Korea_IAMA 2011 - Client file 2" xfId="684"/>
    <cellStyle name="_SEA institutional 2010-final_Citi Asia - WIP" xfId="685"/>
    <cellStyle name="_SEA institutional 2010-final_Citi Asia - WIP 2" xfId="686"/>
    <cellStyle name="_SEA institutional 2010-final_Citi Asia - WIP 2 2" xfId="687"/>
    <cellStyle name="_SEA institutional 2010-final_IAMA 2011 - Client file" xfId="688"/>
    <cellStyle name="_SEA institutional 2010-final_IAMA 2011 - Client file 2" xfId="689"/>
    <cellStyle name="_SEA institutional 2010-final_IAMA Client File 2011" xfId="690"/>
    <cellStyle name="_SEA institutional 2010-final_IAMA Client File 2011 2" xfId="691"/>
    <cellStyle name="_SEA institutional 2010-final_IAMA Client File 2011_Chap 8 - Korea" xfId="692"/>
    <cellStyle name="_SEA institutional 2010-final_IAMA Client File 2011_Chap 8 - Korea 2" xfId="693"/>
    <cellStyle name="_SEA institutional 2010-final_IAMA Client File 2011_Chap 8 - Korea_IAMA 2011 - Client file" xfId="694"/>
    <cellStyle name="_SEA institutional 2010-final_IAMA Client File 2011_Chap 8 - Korea_IAMA 2011 - Client file 2" xfId="695"/>
    <cellStyle name="_SEA institutional 2010-final_IAMA Client File 2011_IAMA 2011 - Client file" xfId="696"/>
    <cellStyle name="_SEA institutional 2010-final_IAMA Client File 2011_IAMA 2011 - Client file 2" xfId="697"/>
    <cellStyle name="_SEA institutional 2010-final_Regional charts v1" xfId="698"/>
    <cellStyle name="_SEA institutional 2010-final_Regional charts v1 2" xfId="699"/>
    <cellStyle name="_SEA institutional 2010-final_Regional charts v1_Chap 8 - Korea" xfId="700"/>
    <cellStyle name="_SEA institutional 2010-final_Regional charts v1_Chap 8 - Korea 2" xfId="701"/>
    <cellStyle name="_SEA institutional 2010-final_Regional charts v1_Chap 8 - Korea_IAMA 2011 - Client file" xfId="702"/>
    <cellStyle name="_SEA institutional 2010-final_Regional charts v1_Chap 8 - Korea_IAMA 2011 - Client file 2" xfId="703"/>
    <cellStyle name="_SEA institutional 2010-final_Regional charts v1_IAMA 2011 - Client file" xfId="704"/>
    <cellStyle name="_SEA institutional 2010-final_Regional charts v1_IAMA 2011 - Client file 2" xfId="705"/>
    <cellStyle name="_Section 15-Korea-2011-FINAL" xfId="706"/>
    <cellStyle name="_Section 15-Korea-2011-FINAL 2" xfId="707"/>
    <cellStyle name="_Section 15-Korea-2011-FINAL 2 2" xfId="708"/>
    <cellStyle name="_Section 15-Korea-2011-FINAL_Chap 8 - Korea" xfId="709"/>
    <cellStyle name="_Section 15-Korea-2011-FINAL_Chap 8 - Korea 2" xfId="710"/>
    <cellStyle name="_Section 15-Korea-2011-FINAL_Chap 8 - Korea_IAMA 2011 - Client file" xfId="711"/>
    <cellStyle name="_Section 15-Korea-2011-FINAL_Chap 8 - Korea_IAMA 2011 - Client file 2" xfId="712"/>
    <cellStyle name="_Section 15-Korea-2011-FINAL_IAMA 2011 - Client file" xfId="713"/>
    <cellStyle name="_Section 15-Korea-2011-FINAL_IAMA 2011 - Client file 2" xfId="714"/>
    <cellStyle name="_Section 16-India-2011-FINAL" xfId="715"/>
    <cellStyle name="_Section 16-India-2011-FINAL 2" xfId="716"/>
    <cellStyle name="_Section 16-India-2011-FINAL_Chap 8 - Korea" xfId="717"/>
    <cellStyle name="_Section 16-India-2011-FINAL_Chap 8 - Korea 2" xfId="718"/>
    <cellStyle name="_Section 18-Canada-2011" xfId="719"/>
    <cellStyle name="_Section 18-Canada-2011 (version 1)" xfId="720"/>
    <cellStyle name="_Section 18-Canada-2011 (version 1) 2" xfId="721"/>
    <cellStyle name="_Section 18-Canada-2011 (version 1)_Chap 8 - Korea" xfId="722"/>
    <cellStyle name="_Section 18-Canada-2011 (version 1)_Chap 8 - Korea 2" xfId="723"/>
    <cellStyle name="_Section 18-Canada-2011 2" xfId="724"/>
    <cellStyle name="_Section 18-Canada-2011_1" xfId="725"/>
    <cellStyle name="_Section 18-Canada-2011_1 2" xfId="726"/>
    <cellStyle name="_Section 18-Canada-2011_1_Chap 8 - Korea" xfId="727"/>
    <cellStyle name="_Section 18-Canada-2011_1_Chap 8 - Korea 2" xfId="728"/>
    <cellStyle name="_Section 18-Canada-2011_Chap 8 - Korea" xfId="729"/>
    <cellStyle name="_Section 18-Canada-2011_Chap 8 - Korea 2" xfId="730"/>
    <cellStyle name="_Section 1-Global-2009-sm" xfId="731"/>
    <cellStyle name="_Section 1-Global-2009-sm 2" xfId="732"/>
    <cellStyle name="_Section 1-Global-2009-sm 2 2" xfId="733"/>
    <cellStyle name="_Section 1-Global-2009-sm_1.29-Final" xfId="734"/>
    <cellStyle name="_Section 1-Global-2009-sm_1.29-Final 2" xfId="735"/>
    <cellStyle name="_Section 1-Global-2009-sm_1.29-Final 2 2" xfId="736"/>
    <cellStyle name="_Section 1-Global-2009-sm_1.29-Final_10.08" xfId="737"/>
    <cellStyle name="_Section 1-Global-2009-sm_1.29-Final_10.08 2" xfId="738"/>
    <cellStyle name="_Section 1-Global-2009-sm_1.29-Final_10.08 2 2" xfId="739"/>
    <cellStyle name="_Section 1-Global-2009-sm_1.29-Final_10.08_Chap 8 - Korea" xfId="740"/>
    <cellStyle name="_Section 1-Global-2009-sm_1.29-Final_10.08_Chap 8 - Korea 2" xfId="741"/>
    <cellStyle name="_Section 1-Global-2009-sm_1.29-Final_10.08_Chap 8 - Korea_IAMA 2011 - Client file" xfId="742"/>
    <cellStyle name="_Section 1-Global-2009-sm_1.29-Final_10.08_Chap 8 - Korea_IAMA 2011 - Client file 2" xfId="743"/>
    <cellStyle name="_Section 1-Global-2009-sm_1.29-Final_10.08_IAMA 2011 - Client file" xfId="744"/>
    <cellStyle name="_Section 1-Global-2009-sm_1.29-Final_10.08_IAMA 2011 - Client file 2" xfId="745"/>
    <cellStyle name="_Section 1-Global-2009-sm_1.29-Final_2.07" xfId="746"/>
    <cellStyle name="_Section 1-Global-2009-sm_1.29-Final_2.07 2" xfId="747"/>
    <cellStyle name="_Section 1-Global-2009-sm_1.29-Final_2.07 2 2" xfId="748"/>
    <cellStyle name="_Section 1-Global-2009-sm_1.29-Final_2.07_Chap 8 - Korea" xfId="749"/>
    <cellStyle name="_Section 1-Global-2009-sm_1.29-Final_2.07_Chap 8 - Korea 2" xfId="750"/>
    <cellStyle name="_Section 1-Global-2009-sm_1.29-Final_2.07_Chap 8 - Korea_IAMA 2011 - Client file" xfId="751"/>
    <cellStyle name="_Section 1-Global-2009-sm_1.29-Final_2.07_Chap 8 - Korea_IAMA 2011 - Client file 2" xfId="752"/>
    <cellStyle name="_Section 1-Global-2009-sm_1.29-Final_2.07_IAMA 2011 - Client file" xfId="753"/>
    <cellStyle name="_Section 1-Global-2009-sm_1.29-Final_2.07_IAMA 2011 - Client file 2" xfId="754"/>
    <cellStyle name="_Section 1-Global-2009-sm_1.29-Final_2.08" xfId="755"/>
    <cellStyle name="_Section 1-Global-2009-sm_1.29-Final_2.08 2" xfId="756"/>
    <cellStyle name="_Section 1-Global-2009-sm_1.29-Final_2.08 2 2" xfId="757"/>
    <cellStyle name="_Section 1-Global-2009-sm_1.29-Final_2.08_Chap 8 - Korea" xfId="758"/>
    <cellStyle name="_Section 1-Global-2009-sm_1.29-Final_2.08_Chap 8 - Korea 2" xfId="759"/>
    <cellStyle name="_Section 1-Global-2009-sm_1.29-Final_2.08_Chap 8 - Korea_IAMA 2011 - Client file" xfId="760"/>
    <cellStyle name="_Section 1-Global-2009-sm_1.29-Final_2.08_Chap 8 - Korea_IAMA 2011 - Client file 2" xfId="761"/>
    <cellStyle name="_Section 1-Global-2009-sm_1.29-Final_2.08_IAMA 2011 - Client file" xfId="762"/>
    <cellStyle name="_Section 1-Global-2009-sm_1.29-Final_2.08_IAMA 2011 - Client file 2" xfId="763"/>
    <cellStyle name="_Section 1-Global-2009-sm_1.29-Final_2010_Cerulli_QU_Global_Markets_Clientfiles" xfId="764"/>
    <cellStyle name="_Section 1-Global-2009-sm_1.29-Final_2010_Cerulli_QU_Global_Markets_Clientfiles 2" xfId="765"/>
    <cellStyle name="_Section 1-Global-2009-sm_1.29-Final_2010_Cerulli_QU_Global_Markets_Clientfiles 2 2" xfId="766"/>
    <cellStyle name="_Section 1-Global-2009-sm_1.29-Final_2010_Cerulli_QU_Global_Markets_Clientfiles_Chap 8 - Korea" xfId="767"/>
    <cellStyle name="_Section 1-Global-2009-sm_1.29-Final_2010_Cerulli_QU_Global_Markets_Clientfiles_Chap 8 - Korea 2" xfId="768"/>
    <cellStyle name="_Section 1-Global-2009-sm_1.29-Final_2010_Cerulli_QU_Global_Markets_Clientfiles_Chap 8 - Korea_IAMA 2011 - Client file" xfId="769"/>
    <cellStyle name="_Section 1-Global-2009-sm_1.29-Final_2010_Cerulli_QU_Global_Markets_Clientfiles_Chap 8 - Korea_IAMA 2011 - Client file 2" xfId="770"/>
    <cellStyle name="_Section 1-Global-2009-sm_1.29-Final_2010_Cerulli_QU_Global_Markets_Clientfiles_IAMA 2011 - Client file" xfId="771"/>
    <cellStyle name="_Section 1-Global-2009-sm_1.29-Final_2010_Cerulli_QU_Global_Markets_Clientfiles_IAMA 2011 - Client file 2" xfId="772"/>
    <cellStyle name="_Section 1-Global-2009-sm_1.29-Final_2011 Databank without forecasts" xfId="773"/>
    <cellStyle name="_Section 1-Global-2009-sm_1.29-Final_2011 Databank without forecasts 2" xfId="774"/>
    <cellStyle name="_Section 1-Global-2009-sm_1.29-Final_2011 Databank without forecasts 2 2" xfId="775"/>
    <cellStyle name="_Section 1-Global-2009-sm_1.29-Final_2011 Databank without forecasts_Chap 8 - Korea" xfId="776"/>
    <cellStyle name="_Section 1-Global-2009-sm_1.29-Final_2011 Databank without forecasts_Chap 8 - Korea 2" xfId="777"/>
    <cellStyle name="_Section 1-Global-2009-sm_1.29-Final_2011 Databank without forecasts_Chap 8 - Korea_IAMA 2011 - Client file" xfId="778"/>
    <cellStyle name="_Section 1-Global-2009-sm_1.29-Final_2011 Databank without forecasts_Chap 8 - Korea_IAMA 2011 - Client file 2" xfId="779"/>
    <cellStyle name="_Section 1-Global-2009-sm_1.29-Final_2011 Databank without forecasts_IAMA 2011 - Client file" xfId="780"/>
    <cellStyle name="_Section 1-Global-2009-sm_1.29-Final_2011 Databank without forecasts_IAMA 2011 - Client file 2" xfId="781"/>
    <cellStyle name="_Section 1-Global-2009-sm_1.29-Final_2011 Databank-CLIENT COPY" xfId="782"/>
    <cellStyle name="_Section 1-Global-2009-sm_1.29-Final_2011 Databank-CLIENT COPY 2" xfId="783"/>
    <cellStyle name="_Section 1-Global-2009-sm_1.29-Final_2011 Databank-CLIENT COPY 2 2" xfId="784"/>
    <cellStyle name="_Section 1-Global-2009-sm_1.29-Final_2011 Databank-CLIENT COPY_Chap 8 - Korea" xfId="785"/>
    <cellStyle name="_Section 1-Global-2009-sm_1.29-Final_2011 Databank-CLIENT COPY_Chap 8 - Korea 2" xfId="786"/>
    <cellStyle name="_Section 1-Global-2009-sm_1.29-Final_2011 Databank-CLIENT COPY_Chap 8 - Korea_IAMA 2011 - Client file" xfId="787"/>
    <cellStyle name="_Section 1-Global-2009-sm_1.29-Final_2011 Databank-CLIENT COPY_Chap 8 - Korea_IAMA 2011 - Client file 2" xfId="788"/>
    <cellStyle name="_Section 1-Global-2009-sm_1.29-Final_2011 Databank-CLIENT COPY_IAMA 2011 - Client file" xfId="789"/>
    <cellStyle name="_Section 1-Global-2009-sm_1.29-Final_2011 Databank-CLIENT COPY_IAMA 2011 - Client file 2" xfId="790"/>
    <cellStyle name="_Section 1-Global-2009-sm_1.29-Final_Chap 3  - Retail Investor Goals and Concerns" xfId="791"/>
    <cellStyle name="_Section 1-Global-2009-sm_1.29-Final_Chap 8 - Korea" xfId="792"/>
    <cellStyle name="_Section 1-Global-2009-sm_1.29-Final_Chap 8 - Korea 2" xfId="793"/>
    <cellStyle name="_Section 1-Global-2009-sm_1.29-Final_Chap 8 - Korea_IAMA 2011 - Client file" xfId="794"/>
    <cellStyle name="_Section 1-Global-2009-sm_1.29-Final_Chap 8 - Korea_IAMA 2011 - Client file 2" xfId="795"/>
    <cellStyle name="_Section 1-Global-2009-sm_1.29-Final_Chapter 7 - Delivering Advice" xfId="796"/>
    <cellStyle name="_Section 1-Global-2009-sm_1.29-Final_IAMA 2011 - Client file" xfId="797"/>
    <cellStyle name="_Section 1-Global-2009-sm_1.29-Final_IAMA 2011 - Client file 2" xfId="798"/>
    <cellStyle name="_Section 1-Global-2009-sm_1.29-Final_Processed.Processed.Processed.2011 Databank-CLIENT COPY" xfId="799"/>
    <cellStyle name="_Section 1-Global-2009-sm_1.29-Final_Processed.Processed.Processed.2011 Databank-CLIENT COPY 2" xfId="800"/>
    <cellStyle name="_Section 1-Global-2009-sm_1.29-Final_Processed.Processed.Processed.2011 Databank-CLIENT COPY 2 2" xfId="801"/>
    <cellStyle name="_Section 1-Global-2009-sm_1.29-Final_Processed.Processed.Processed.2011 Databank-CLIENT COPY_Chap 8 - Korea" xfId="802"/>
    <cellStyle name="_Section 1-Global-2009-sm_1.29-Final_Processed.Processed.Processed.2011 Databank-CLIENT COPY_Chap 8 - Korea 2" xfId="803"/>
    <cellStyle name="_Section 1-Global-2009-sm_1.29-Final_Processed.Processed.Processed.2011 Databank-CLIENT COPY_Chap 8 - Korea_IAMA 2011 - Client file" xfId="804"/>
    <cellStyle name="_Section 1-Global-2009-sm_1.29-Final_Processed.Processed.Processed.2011 Databank-CLIENT COPY_Chap 8 - Korea_IAMA 2011 - Client file 2" xfId="805"/>
    <cellStyle name="_Section 1-Global-2009-sm_1.29-Final_Processed.Processed.Processed.2011 Databank-CLIENT COPY_IAMA 2011 - Client file" xfId="806"/>
    <cellStyle name="_Section 1-Global-2009-sm_1.29-Final_Processed.Processed.Processed.2011 Databank-CLIENT COPY_IAMA 2011 - Client file 2" xfId="807"/>
    <cellStyle name="_Section 1-Global-2009-sm_1.29-Final_Section 12-Taiwan-2011-FINAL" xfId="808"/>
    <cellStyle name="_Section 1-Global-2009-sm_1.29-Final_Section 12-Taiwan-2011-FINAL 2" xfId="809"/>
    <cellStyle name="_Section 1-Global-2009-sm_1.29-Final_Section 12-Taiwan-2011-FINAL 2 2" xfId="810"/>
    <cellStyle name="_Section 1-Global-2009-sm_1.29-Final_Section 12-Taiwan-2011-FINAL 3" xfId="811"/>
    <cellStyle name="_Section 1-Global-2009-sm_1.29-Final_Section 12-Taiwan-2011-FINAL 4" xfId="812"/>
    <cellStyle name="_Section 1-Global-2009-sm_1.29-Final_Section 12-Taiwan-2011-FINAL_4.29" xfId="813"/>
    <cellStyle name="_Section 1-Global-2009-sm_1.29-Final_Section 12-Taiwan-2011-FINAL_4.29 2" xfId="814"/>
    <cellStyle name="_Section 1-Global-2009-sm_1.29-Final_Section 12-Taiwan-2011-FINAL_4.29_Chap 8 - Korea" xfId="815"/>
    <cellStyle name="_Section 1-Global-2009-sm_1.29-Final_Section 12-Taiwan-2011-FINAL_4.29_Chap 8 - Korea 2" xfId="816"/>
    <cellStyle name="_Section 1-Global-2009-sm_1.29-Final_Section 12-Taiwan-2011-FINAL_4.29_Chap 8 - Korea_IAMA 2011 - Client file" xfId="817"/>
    <cellStyle name="_Section 1-Global-2009-sm_1.29-Final_Section 12-Taiwan-2011-FINAL_4.29_Chap 8 - Korea_IAMA 2011 - Client file 2" xfId="818"/>
    <cellStyle name="_Section 1-Global-2009-sm_1.29-Final_Section 12-Taiwan-2011-FINAL_4.29_IAMA 2011 - Client file" xfId="819"/>
    <cellStyle name="_Section 1-Global-2009-sm_1.29-Final_Section 12-Taiwan-2011-FINAL_4.29_IAMA 2011 - Client file 2" xfId="820"/>
    <cellStyle name="_Section 1-Global-2009-sm_1.29-Final_Section 12-Taiwan-2011-FINAL_Chap 8 - Korea" xfId="821"/>
    <cellStyle name="_Section 1-Global-2009-sm_1.29-Final_Section 12-Taiwan-2011-FINAL_Chap 8 - Korea 2" xfId="822"/>
    <cellStyle name="_Section 1-Global-2009-sm_1.29-Final_Section 12-Taiwan-2011-FINAL_Chap 8 - Korea_IAMA 2011 - Client file" xfId="823"/>
    <cellStyle name="_Section 1-Global-2009-sm_1.29-Final_Section 12-Taiwan-2011-FINAL_Chap 8 - Korea_IAMA 2011 - Client file 2" xfId="824"/>
    <cellStyle name="_Section 1-Global-2009-sm_1.29-Final_Section 12-Taiwan-2011-FINAL_Chapt 7 - Taiwan 14 Sept" xfId="825"/>
    <cellStyle name="_Section 1-Global-2009-sm_1.29-Final_Section 12-Taiwan-2011-FINAL_Chapt 7 - Taiwan 14 Sept 2" xfId="826"/>
    <cellStyle name="_Section 1-Global-2009-sm_1.29-Final_Section 12-Taiwan-2011-FINAL_Chapt 7 - Taiwan 14 Sept_Chap 8 - Korea" xfId="827"/>
    <cellStyle name="_Section 1-Global-2009-sm_1.29-Final_Section 12-Taiwan-2011-FINAL_Chapt 7 - Taiwan 14 Sept_Chap 8 - Korea 2" xfId="828"/>
    <cellStyle name="_Section 1-Global-2009-sm_1.29-Final_Section 12-Taiwan-2011-FINAL_GM 2011 - Client File-v2" xfId="829"/>
    <cellStyle name="_Section 1-Global-2009-sm_1.29-Final_Section 12-Taiwan-2011-FINAL_GM 2011 - Client File-v2 2" xfId="830"/>
    <cellStyle name="_Section 1-Global-2009-sm_1.29-Final_Section 12-Taiwan-2011-FINAL_IAMA 2011 - Client file" xfId="831"/>
    <cellStyle name="_Section 1-Global-2009-sm_1.29-Final_Section 12-Taiwan-2011-FINAL_IAMA 2011 - Client file 2" xfId="832"/>
    <cellStyle name="_Section 1-Global-2009-sm_1.29-Final_Section 12-Taiwan-2011-FINAL_IAMA Client File 2011" xfId="833"/>
    <cellStyle name="_Section 1-Global-2009-sm_1.29-Final_Section 12-Taiwan-2011-FINAL_IAMA Client File 2011 2" xfId="834"/>
    <cellStyle name="_Section 1-Global-2009-sm_1.29-Final_Section 12-Taiwan-2011-FINAL_IAMA Client File 2011_Chap 8 - Korea" xfId="835"/>
    <cellStyle name="_Section 1-Global-2009-sm_1.29-Final_Section 12-Taiwan-2011-FINAL_IAMA Client File 2011_Chap 8 - Korea 2" xfId="836"/>
    <cellStyle name="_Section 1-Global-2009-sm_1.29-Final_Section 12-Taiwan-2011-FINAL_IAMA Client File 2011_Chap 8 - Korea_IAMA 2011 - Client file" xfId="837"/>
    <cellStyle name="_Section 1-Global-2009-sm_1.29-Final_Section 12-Taiwan-2011-FINAL_IAMA Client File 2011_Chap 8 - Korea_IAMA 2011 - Client file 2" xfId="838"/>
    <cellStyle name="_Section 1-Global-2009-sm_1.29-Final_Section 12-Taiwan-2011-FINAL_IAMA Client File 2011_IAMA 2011 - Client file" xfId="839"/>
    <cellStyle name="_Section 1-Global-2009-sm_1.29-Final_Section 12-Taiwan-2011-FINAL_IAMA Client File 2011_IAMA 2011 - Client file 2" xfId="840"/>
    <cellStyle name="_Section 1-Global-2009-sm_1.29-Final_Section 12-Taiwan-2011-FINAL_Regional charts v1" xfId="841"/>
    <cellStyle name="_Section 1-Global-2009-sm_1.29-Final_Section 12-Taiwan-2011-FINAL_Regional charts v1 2" xfId="842"/>
    <cellStyle name="_Section 1-Global-2009-sm_1.29-Final_Section 12-Taiwan-2011-FINAL_Regional charts v1_Chap 8 - Korea" xfId="843"/>
    <cellStyle name="_Section 1-Global-2009-sm_1.29-Final_Section 12-Taiwan-2011-FINAL_Regional charts v1_Chap 8 - Korea 2" xfId="844"/>
    <cellStyle name="_Section 1-Global-2009-sm_1.29-Final_Section 12-Taiwan-2011-FINAL_Regional charts v1_Chap 8 - Korea_IAMA 2011 - Client file" xfId="845"/>
    <cellStyle name="_Section 1-Global-2009-sm_1.29-Final_Section 12-Taiwan-2011-FINAL_Regional charts v1_Chap 8 - Korea_IAMA 2011 - Client file 2" xfId="846"/>
    <cellStyle name="_Section 1-Global-2009-sm_1.29-Final_Section 12-Taiwan-2011-FINAL_Regional charts v1_IAMA 2011 - Client file" xfId="847"/>
    <cellStyle name="_Section 1-Global-2009-sm_1.29-Final_Section 12-Taiwan-2011-FINAL_Regional charts v1_IAMA 2011 - Client file 2" xfId="848"/>
    <cellStyle name="_Section 1-Global-2009-sm_1.29-Final_Section 12-Taiwan-2011-FINAL_Taiwan 2011-v1" xfId="849"/>
    <cellStyle name="_Section 1-Global-2009-sm_1.29-Final_Section 12-Taiwan-2011-FINAL_Taiwan 2011-v1 2" xfId="850"/>
    <cellStyle name="_Section 1-Global-2009-sm_1.29-Final_Section 12-Taiwan-2011-FINAL_Taiwan 2011-v1_Chap 8 - Korea" xfId="851"/>
    <cellStyle name="_Section 1-Global-2009-sm_1.29-Final_Section 12-Taiwan-2011-FINAL_Taiwan 2011-v1_Chap 8 - Korea 2" xfId="852"/>
    <cellStyle name="_Section 1-Global-2009-sm_1.29-Final_Section 18-Canada-2011" xfId="853"/>
    <cellStyle name="_Section 1-Global-2009-sm_1.29-Final_Section 18-Canada-2011 2" xfId="854"/>
    <cellStyle name="_Section 1-Global-2009-sm_1.29-Final_Section 18-Canada-2011 2 2" xfId="855"/>
    <cellStyle name="_Section 1-Global-2009-sm_1.29-Final_Section 18-Canada-2011_1" xfId="856"/>
    <cellStyle name="_Section 1-Global-2009-sm_1.29-Final_Section 18-Canada-2011_1 2" xfId="857"/>
    <cellStyle name="_Section 1-Global-2009-sm_1.29-Final_Section 18-Canada-2011_1 2 2" xfId="858"/>
    <cellStyle name="_Section 1-Global-2009-sm_1.29-Final_Section 18-Canada-2011_1_Chap 8 - Korea" xfId="859"/>
    <cellStyle name="_Section 1-Global-2009-sm_1.29-Final_Section 18-Canada-2011_1_Chap 8 - Korea 2" xfId="860"/>
    <cellStyle name="_Section 1-Global-2009-sm_1.29-Final_Section 18-Canada-2011_1_Chap 8 - Korea_IAMA 2011 - Client file" xfId="861"/>
    <cellStyle name="_Section 1-Global-2009-sm_1.29-Final_Section 18-Canada-2011_1_Chap 8 - Korea_IAMA 2011 - Client file 2" xfId="862"/>
    <cellStyle name="_Section 1-Global-2009-sm_1.29-Final_Section 18-Canada-2011_1_IAMA 2011 - Client file" xfId="863"/>
    <cellStyle name="_Section 1-Global-2009-sm_1.29-Final_Section 18-Canada-2011_1_IAMA 2011 - Client file 2" xfId="864"/>
    <cellStyle name="_Section 1-Global-2009-sm_1.29-Final_Section 18-Canada-2011_Chap 8 - Korea" xfId="865"/>
    <cellStyle name="_Section 1-Global-2009-sm_1.29-Final_Section 18-Canada-2011_Chap 8 - Korea 2" xfId="866"/>
    <cellStyle name="_Section 1-Global-2009-sm_1.29-Final_Section 18-Canada-2011_Chap 8 - Korea_IAMA 2011 - Client file" xfId="867"/>
    <cellStyle name="_Section 1-Global-2009-sm_1.29-Final_Section 18-Canada-2011_Chap 8 - Korea_IAMA 2011 - Client file 2" xfId="868"/>
    <cellStyle name="_Section 1-Global-2009-sm_1.29-Final_Section 18-Canada-2011_IAMA 2011 - Client file" xfId="869"/>
    <cellStyle name="_Section 1-Global-2009-sm_1.29-Final_Section 18-Canada-2011_IAMA 2011 - Client file 2" xfId="870"/>
    <cellStyle name="_Section 1-Global-2009-sm_1.29-Final_Section 19-Mexico-2011-FINAL" xfId="871"/>
    <cellStyle name="_Section 1-Global-2009-sm_1.29-Final_Section 19-Mexico-2011-FINAL 2" xfId="872"/>
    <cellStyle name="_Section 1-Global-2009-sm_1.29-Final_Section 19-Mexico-2011-FINAL 2 2" xfId="873"/>
    <cellStyle name="_Section 1-Global-2009-sm_1.29-Final_Section 19-Mexico-2011-FINAL_Chap 8 - Korea" xfId="874"/>
    <cellStyle name="_Section 1-Global-2009-sm_1.29-Final_Section 19-Mexico-2011-FINAL_Chap 8 - Korea 2" xfId="875"/>
    <cellStyle name="_Section 1-Global-2009-sm_1.29-Final_Section 19-Mexico-2011-FINAL_Chap 8 - Korea_IAMA 2011 - Client file" xfId="876"/>
    <cellStyle name="_Section 1-Global-2009-sm_1.29-Final_Section 19-Mexico-2011-FINAL_Chap 8 - Korea_IAMA 2011 - Client file 2" xfId="877"/>
    <cellStyle name="_Section 1-Global-2009-sm_1.29-Final_Section 19-Mexico-2011-FINAL_IAMA 2011 - Client file" xfId="878"/>
    <cellStyle name="_Section 1-Global-2009-sm_1.29-Final_Section 19-Mexico-2011-FINAL_IAMA 2011 - Client file 2" xfId="879"/>
    <cellStyle name="_Section 1-Global-2009-sm_1.29-Final_Section 20-Chile-2011-FINAL" xfId="880"/>
    <cellStyle name="_Section 1-Global-2009-sm_1.29-Final_Section 20-Chile-2011-FINAL 2" xfId="881"/>
    <cellStyle name="_Section 1-Global-2009-sm_1.29-Final_Section 20-Chile-2011-FINAL 2 2" xfId="882"/>
    <cellStyle name="_Section 1-Global-2009-sm_1.29-Final_Section 20-Chile-2011-FINAL_Chap 8 - Korea" xfId="883"/>
    <cellStyle name="_Section 1-Global-2009-sm_1.29-Final_Section 20-Chile-2011-FINAL_Chap 8 - Korea 2" xfId="884"/>
    <cellStyle name="_Section 1-Global-2009-sm_1.29-Final_Section 20-Chile-2011-FINAL_IAMA 2011 - Client file" xfId="885"/>
    <cellStyle name="_Section 1-Global-2009-sm_1.29-Final_Section 20-Chile-2011-FINAL_IAMA 2011 - Client file 2" xfId="886"/>
    <cellStyle name="_Section 1-Global-2009-sm_1.29-Final_Section 21-Brazil-2011-FINAL" xfId="887"/>
    <cellStyle name="_Section 1-Global-2009-sm_1.29-Final_Section 21-Brazil-2011-FINAL 2" xfId="888"/>
    <cellStyle name="_Section 1-Global-2009-sm_1.29-Final_Section 21-Brazil-2011-FINAL 2 2" xfId="889"/>
    <cellStyle name="_Section 1-Global-2009-sm_1.29-Final_Section 21-Brazil-2011-FINAL_Chap 8 - Korea" xfId="890"/>
    <cellStyle name="_Section 1-Global-2009-sm_1.29-Final_Section 21-Brazil-2011-FINAL_Chap 8 - Korea 2" xfId="891"/>
    <cellStyle name="_Section 1-Global-2009-sm_1.29-Final_Section 21-Brazil-2011-FINAL_Chap 8 - Korea_IAMA 2011 - Client file" xfId="892"/>
    <cellStyle name="_Section 1-Global-2009-sm_1.29-Final_Section 21-Brazil-2011-FINAL_Chap 8 - Korea_IAMA 2011 - Client file 2" xfId="893"/>
    <cellStyle name="_Section 1-Global-2009-sm_1.29-Final_Section 21-Brazil-2011-FINAL_IAMA 2011 - Client file" xfId="894"/>
    <cellStyle name="_Section 1-Global-2009-sm_1.29-Final_Section 21-Brazil-2011-FINAL_IAMA 2011 - Client file 2" xfId="895"/>
    <cellStyle name="_Section 1-Global-2009-sm_1.29-Final_Section 3-UK-2011-FINAL" xfId="896"/>
    <cellStyle name="_Section 1-Global-2009-sm_1.29-Final_Section 3-UK-2011-FINAL 2" xfId="897"/>
    <cellStyle name="_Section 1-Global-2009-sm_1.29-Final_Section 3-UK-2011-FINAL 2 2" xfId="898"/>
    <cellStyle name="_Section 1-Global-2009-sm_1.29-Final_Section 3-UK-2011-FINAL_Chap 8 - Korea" xfId="899"/>
    <cellStyle name="_Section 1-Global-2009-sm_1.29-Final_Section 3-UK-2011-FINAL_Chap 8 - Korea 2" xfId="900"/>
    <cellStyle name="_Section 1-Global-2009-sm_1.29-Final_Section 3-UK-2011-FINAL_Chap 8 - Korea_IAMA 2011 - Client file" xfId="901"/>
    <cellStyle name="_Section 1-Global-2009-sm_1.29-Final_Section 3-UK-2011-FINAL_Chap 8 - Korea_IAMA 2011 - Client file 2" xfId="902"/>
    <cellStyle name="_Section 1-Global-2009-sm_1.29-Final_Section 3-UK-2011-FINAL_IAMA 2011 - Client file" xfId="903"/>
    <cellStyle name="_Section 1-Global-2009-sm_1.29-Final_Section 3-UK-2011-FINAL_IAMA 2011 - Client file 2" xfId="904"/>
    <cellStyle name="_Section 1-Global-2009-sm_1.29-Final_Section 9-Sweden-2011-FINAL" xfId="905"/>
    <cellStyle name="_Section 1-Global-2009-sm_1.29-Final_Section 9-Sweden-2011-FINAL 2" xfId="906"/>
    <cellStyle name="_Section 1-Global-2009-sm_1.29-Final_Section 9-Sweden-2011-FINAL 2 2" xfId="907"/>
    <cellStyle name="_Section 1-Global-2009-sm_1.29-Final_Section 9-Sweden-2011-FINAL_Chap 8 - Korea" xfId="908"/>
    <cellStyle name="_Section 1-Global-2009-sm_1.29-Final_Section 9-Sweden-2011-FINAL_Chap 8 - Korea 2" xfId="909"/>
    <cellStyle name="_Section 1-Global-2009-sm_1.29-Final_Section 9-Sweden-2011-FINAL_Chap 8 - Korea_IAMA 2011 - Client file" xfId="910"/>
    <cellStyle name="_Section 1-Global-2009-sm_1.29-Final_Section 9-Sweden-2011-FINAL_Chap 8 - Korea_IAMA 2011 - Client file 2" xfId="911"/>
    <cellStyle name="_Section 1-Global-2009-sm_1.29-Final_Section 9-Sweden-2011-FINAL_IAMA 2011 - Client file" xfId="912"/>
    <cellStyle name="_Section 1-Global-2009-sm_1.29-Final_Section 9-Sweden-2011-FINAL_IAMA 2011 - Client file 2" xfId="913"/>
    <cellStyle name="_Section 1-Global-2009-sm_2009_Cerulli_Asian_Distribution_Dynamics_Client_Files" xfId="914"/>
    <cellStyle name="_Section 1-Global-2009-sm_2009_Cerulli_Asian_Distribution_Dynamics_Client_Files 2" xfId="915"/>
    <cellStyle name="_Section 1-Global-2009-sm_2009_Cerulli_Asian_Distribution_Dynamics_Client_Files 2 2" xfId="916"/>
    <cellStyle name="_Section 1-Global-2009-sm_2009_Cerulli_Asian_Distribution_Dynamics_Client_Files_7.11" xfId="917"/>
    <cellStyle name="_Section 1-Global-2009-sm_2009_Cerulli_Asian_Distribution_Dynamics_Client_Files_7.11 2" xfId="918"/>
    <cellStyle name="_Section 1-Global-2009-sm_2009_Cerulli_Asian_Distribution_Dynamics_Client_Files_7.11 2 2" xfId="919"/>
    <cellStyle name="_Section 1-Global-2009-sm_2009_Cerulli_Asian_Distribution_Dynamics_Client_Files_7.11_Chap 8 - Korea" xfId="920"/>
    <cellStyle name="_Section 1-Global-2009-sm_2009_Cerulli_Asian_Distribution_Dynamics_Client_Files_7.11_Chap 8 - Korea 2" xfId="921"/>
    <cellStyle name="_Section 1-Global-2009-sm_2009_Cerulli_Asian_Distribution_Dynamics_Client_Files_7.11_Chap 8 - Korea_IAMA 2011 - Client file" xfId="922"/>
    <cellStyle name="_Section 1-Global-2009-sm_2009_Cerulli_Asian_Distribution_Dynamics_Client_Files_7.11_Chap 8 - Korea_IAMA 2011 - Client file 2" xfId="923"/>
    <cellStyle name="_Section 1-Global-2009-sm_2009_Cerulli_Asian_Distribution_Dynamics_Client_Files_7.11_Citi Asia - WIP" xfId="924"/>
    <cellStyle name="_Section 1-Global-2009-sm_2009_Cerulli_Asian_Distribution_Dynamics_Client_Files_7.11_Citi Asia - WIP 2" xfId="925"/>
    <cellStyle name="_Section 1-Global-2009-sm_2009_Cerulli_Asian_Distribution_Dynamics_Client_Files_7.11_Citi Asia - WIP 2 2" xfId="926"/>
    <cellStyle name="_Section 1-Global-2009-sm_2009_Cerulli_Asian_Distribution_Dynamics_Client_Files_7.11_IAMA 2011 - Client file" xfId="927"/>
    <cellStyle name="_Section 1-Global-2009-sm_2009_Cerulli_Asian_Distribution_Dynamics_Client_Files_7.11_IAMA 2011 - Client file 2" xfId="928"/>
    <cellStyle name="_Section 1-Global-2009-sm_2009_Cerulli_Asian_Distribution_Dynamics_Client_Files_Chap 8 - Korea" xfId="929"/>
    <cellStyle name="_Section 1-Global-2009-sm_2009_Cerulli_Asian_Distribution_Dynamics_Client_Files_Chap 8 - Korea 2" xfId="930"/>
    <cellStyle name="_Section 1-Global-2009-sm_2009_Cerulli_Asian_Distribution_Dynamics_Client_Files_Chap 8 - Korea_IAMA 2011 - Client file" xfId="931"/>
    <cellStyle name="_Section 1-Global-2009-sm_2009_Cerulli_Asian_Distribution_Dynamics_Client_Files_Chap 8 - Korea_IAMA 2011 - Client file 2" xfId="932"/>
    <cellStyle name="_Section 1-Global-2009-sm_2009_Cerulli_Asian_Distribution_Dynamics_Client_Files_Citi Asia - WIP" xfId="933"/>
    <cellStyle name="_Section 1-Global-2009-sm_2009_Cerulli_Asian_Distribution_Dynamics_Client_Files_Citi Asia - WIP 2" xfId="934"/>
    <cellStyle name="_Section 1-Global-2009-sm_2009_Cerulli_Asian_Distribution_Dynamics_Client_Files_Citi Asia - WIP 2 2" xfId="935"/>
    <cellStyle name="_Section 1-Global-2009-sm_2009_Cerulli_Asian_Distribution_Dynamics_Client_Files_Hong Kong" xfId="936"/>
    <cellStyle name="_Section 1-Global-2009-sm_2009_Cerulli_Asian_Distribution_Dynamics_Client_Files_Hong Kong 2" xfId="937"/>
    <cellStyle name="_Section 1-Global-2009-sm_2009_Cerulli_Asian_Distribution_Dynamics_Client_Files_Hong Kong 2 2" xfId="938"/>
    <cellStyle name="_Section 1-Global-2009-sm_2009_Cerulli_Asian_Distribution_Dynamics_Client_Files_Hong Kong_Chap 8 - Korea" xfId="939"/>
    <cellStyle name="_Section 1-Global-2009-sm_2009_Cerulli_Asian_Distribution_Dynamics_Client_Files_Hong Kong_Chap 8 - Korea 2" xfId="940"/>
    <cellStyle name="_Section 1-Global-2009-sm_2009_Cerulli_Asian_Distribution_Dynamics_Client_Files_Hong Kong_Chap 8 - Korea_IAMA 2011 - Client file" xfId="941"/>
    <cellStyle name="_Section 1-Global-2009-sm_2009_Cerulli_Asian_Distribution_Dynamics_Client_Files_Hong Kong_Chap 8 - Korea_IAMA 2011 - Client file 2" xfId="942"/>
    <cellStyle name="_Section 1-Global-2009-sm_2009_Cerulli_Asian_Distribution_Dynamics_Client_Files_Hong Kong_Citi Asia - WIP" xfId="943"/>
    <cellStyle name="_Section 1-Global-2009-sm_2009_Cerulli_Asian_Distribution_Dynamics_Client_Files_Hong Kong_Citi Asia - WIP 2" xfId="944"/>
    <cellStyle name="_Section 1-Global-2009-sm_2009_Cerulli_Asian_Distribution_Dynamics_Client_Files_Hong Kong_Citi Asia - WIP 2 2" xfId="945"/>
    <cellStyle name="_Section 1-Global-2009-sm_2009_Cerulli_Asian_Distribution_Dynamics_Client_Files_Hong Kong_IAMA 2011 - Client file" xfId="946"/>
    <cellStyle name="_Section 1-Global-2009-sm_2009_Cerulli_Asian_Distribution_Dynamics_Client_Files_Hong Kong_IAMA 2011 - Client file 2" xfId="947"/>
    <cellStyle name="_Section 1-Global-2009-sm_2009_Cerulli_Asian_Distribution_Dynamics_Client_Files_IAMA 2011 - Client file" xfId="948"/>
    <cellStyle name="_Section 1-Global-2009-sm_2009_Cerulli_Asian_Distribution_Dynamics_Client_Files_IAMA 2011 - Client file 2" xfId="949"/>
    <cellStyle name="_Section 1-Global-2009-sm_2010_Cerulli_QU_Global_Markets_Clientfiles" xfId="950"/>
    <cellStyle name="_Section 1-Global-2009-sm_2010_Cerulli_QU_Global_Markets_Clientfiles 2" xfId="951"/>
    <cellStyle name="_Section 1-Global-2009-sm_2010_Cerulli_QU_Global_Markets_Clientfiles 2 2" xfId="952"/>
    <cellStyle name="_Section 1-Global-2009-sm_2010_Cerulli_QU_Global_Markets_Clientfiles_Chap 8 - Korea" xfId="953"/>
    <cellStyle name="_Section 1-Global-2009-sm_2010_Cerulli_QU_Global_Markets_Clientfiles_Chap 8 - Korea 2" xfId="954"/>
    <cellStyle name="_Section 1-Global-2009-sm_2010_Cerulli_QU_Global_Markets_Clientfiles_Chap 8 - Korea_IAMA 2011 - Client file" xfId="955"/>
    <cellStyle name="_Section 1-Global-2009-sm_2010_Cerulli_QU_Global_Markets_Clientfiles_Chap 8 - Korea_IAMA 2011 - Client file 2" xfId="956"/>
    <cellStyle name="_Section 1-Global-2009-sm_2010_Cerulli_QU_Global_Markets_Clientfiles_IAMA 2011 - Client file" xfId="957"/>
    <cellStyle name="_Section 1-Global-2009-sm_2010_Cerulli_QU_Global_Markets_Clientfiles_IAMA 2011 - Client file 2" xfId="958"/>
    <cellStyle name="_Section 1-Global-2009-sm_ADD 2009 Client file" xfId="959"/>
    <cellStyle name="_Section 1-Global-2009-sm_ADD 2009 Client file 2" xfId="960"/>
    <cellStyle name="_Section 1-Global-2009-sm_ADD 2009 Client file 2 2" xfId="961"/>
    <cellStyle name="_Section 1-Global-2009-sm_ADD 2009 Client file_1.29-Final" xfId="962"/>
    <cellStyle name="_Section 1-Global-2009-sm_ADD 2009 Client file_1.29-Final 2" xfId="963"/>
    <cellStyle name="_Section 1-Global-2009-sm_ADD 2009 Client file_1.29-Final 2 2" xfId="964"/>
    <cellStyle name="_Section 1-Global-2009-sm_ADD 2009 Client file_1.29-Final_10.08" xfId="965"/>
    <cellStyle name="_Section 1-Global-2009-sm_ADD 2009 Client file_1.29-Final_10.08 2" xfId="966"/>
    <cellStyle name="_Section 1-Global-2009-sm_ADD 2009 Client file_1.29-Final_10.08 2 2" xfId="967"/>
    <cellStyle name="_Section 1-Global-2009-sm_ADD 2009 Client file_1.29-Final_10.08_Chap 8 - Korea" xfId="968"/>
    <cellStyle name="_Section 1-Global-2009-sm_ADD 2009 Client file_1.29-Final_10.08_Chap 8 - Korea 2" xfId="969"/>
    <cellStyle name="_Section 1-Global-2009-sm_ADD 2009 Client file_1.29-Final_10.08_Chap 8 - Korea_IAMA 2011 - Client file" xfId="970"/>
    <cellStyle name="_Section 1-Global-2009-sm_ADD 2009 Client file_1.29-Final_10.08_Chap 8 - Korea_IAMA 2011 - Client file 2" xfId="971"/>
    <cellStyle name="_Section 1-Global-2009-sm_ADD 2009 Client file_1.29-Final_10.08_IAMA 2011 - Client file" xfId="972"/>
    <cellStyle name="_Section 1-Global-2009-sm_ADD 2009 Client file_1.29-Final_10.08_IAMA 2011 - Client file 2" xfId="973"/>
    <cellStyle name="_Section 1-Global-2009-sm_ADD 2009 Client file_1.29-Final_2.07" xfId="974"/>
    <cellStyle name="_Section 1-Global-2009-sm_ADD 2009 Client file_1.29-Final_2.07 2" xfId="975"/>
    <cellStyle name="_Section 1-Global-2009-sm_ADD 2009 Client file_1.29-Final_2.07 2 2" xfId="976"/>
    <cellStyle name="_Section 1-Global-2009-sm_ADD 2009 Client file_1.29-Final_2.07_Chap 8 - Korea" xfId="977"/>
    <cellStyle name="_Section 1-Global-2009-sm_ADD 2009 Client file_1.29-Final_2.07_Chap 8 - Korea 2" xfId="978"/>
    <cellStyle name="_Section 1-Global-2009-sm_ADD 2009 Client file_1.29-Final_2.07_Chap 8 - Korea_IAMA 2011 - Client file" xfId="979"/>
    <cellStyle name="_Section 1-Global-2009-sm_ADD 2009 Client file_1.29-Final_2.07_Chap 8 - Korea_IAMA 2011 - Client file 2" xfId="980"/>
    <cellStyle name="_Section 1-Global-2009-sm_ADD 2009 Client file_1.29-Final_2.07_IAMA 2011 - Client file" xfId="981"/>
    <cellStyle name="_Section 1-Global-2009-sm_ADD 2009 Client file_1.29-Final_2.07_IAMA 2011 - Client file 2" xfId="982"/>
    <cellStyle name="_Section 1-Global-2009-sm_ADD 2009 Client file_1.29-Final_2.08" xfId="983"/>
    <cellStyle name="_Section 1-Global-2009-sm_ADD 2009 Client file_1.29-Final_2.08 2" xfId="984"/>
    <cellStyle name="_Section 1-Global-2009-sm_ADD 2009 Client file_1.29-Final_2.08 2 2" xfId="985"/>
    <cellStyle name="_Section 1-Global-2009-sm_ADD 2009 Client file_1.29-Final_2.08_Chap 8 - Korea" xfId="986"/>
    <cellStyle name="_Section 1-Global-2009-sm_ADD 2009 Client file_1.29-Final_2.08_Chap 8 - Korea 2" xfId="987"/>
    <cellStyle name="_Section 1-Global-2009-sm_ADD 2009 Client file_1.29-Final_2.08_Chap 8 - Korea_IAMA 2011 - Client file" xfId="988"/>
    <cellStyle name="_Section 1-Global-2009-sm_ADD 2009 Client file_1.29-Final_2.08_Chap 8 - Korea_IAMA 2011 - Client file 2" xfId="989"/>
    <cellStyle name="_Section 1-Global-2009-sm_ADD 2009 Client file_1.29-Final_2.08_IAMA 2011 - Client file" xfId="990"/>
    <cellStyle name="_Section 1-Global-2009-sm_ADD 2009 Client file_1.29-Final_2.08_IAMA 2011 - Client file 2" xfId="991"/>
    <cellStyle name="_Section 1-Global-2009-sm_ADD 2009 Client file_1.29-Final_2010_Cerulli_QU_Global_Markets_Clientfiles" xfId="992"/>
    <cellStyle name="_Section 1-Global-2009-sm_ADD 2009 Client file_1.29-Final_2010_Cerulli_QU_Global_Markets_Clientfiles 2" xfId="993"/>
    <cellStyle name="_Section 1-Global-2009-sm_ADD 2009 Client file_1.29-Final_2010_Cerulli_QU_Global_Markets_Clientfiles 2 2" xfId="994"/>
    <cellStyle name="_Section 1-Global-2009-sm_ADD 2009 Client file_1.29-Final_2010_Cerulli_QU_Global_Markets_Clientfiles_Chap 8 - Korea" xfId="995"/>
    <cellStyle name="_Section 1-Global-2009-sm_ADD 2009 Client file_1.29-Final_2010_Cerulli_QU_Global_Markets_Clientfiles_Chap 8 - Korea 2" xfId="996"/>
    <cellStyle name="_Section 1-Global-2009-sm_ADD 2009 Client file_1.29-Final_2010_Cerulli_QU_Global_Markets_Clientfiles_Chap 8 - Korea_IAMA 2011 - Client file" xfId="997"/>
    <cellStyle name="_Section 1-Global-2009-sm_ADD 2009 Client file_1.29-Final_2010_Cerulli_QU_Global_Markets_Clientfiles_Chap 8 - Korea_IAMA 2011 - Client file 2" xfId="998"/>
    <cellStyle name="_Section 1-Global-2009-sm_ADD 2009 Client file_1.29-Final_2010_Cerulli_QU_Global_Markets_Clientfiles_IAMA 2011 - Client file" xfId="999"/>
    <cellStyle name="_Section 1-Global-2009-sm_ADD 2009 Client file_1.29-Final_2010_Cerulli_QU_Global_Markets_Clientfiles_IAMA 2011 - Client file 2" xfId="1000"/>
    <cellStyle name="_Section 1-Global-2009-sm_ADD 2009 Client file_1.29-Final_2011 Databank without forecasts" xfId="1001"/>
    <cellStyle name="_Section 1-Global-2009-sm_ADD 2009 Client file_1.29-Final_2011 Databank without forecasts 2" xfId="1002"/>
    <cellStyle name="_Section 1-Global-2009-sm_ADD 2009 Client file_1.29-Final_2011 Databank without forecasts 2 2" xfId="1003"/>
    <cellStyle name="_Section 1-Global-2009-sm_ADD 2009 Client file_1.29-Final_2011 Databank without forecasts_Chap 8 - Korea" xfId="1004"/>
    <cellStyle name="_Section 1-Global-2009-sm_ADD 2009 Client file_1.29-Final_2011 Databank without forecasts_Chap 8 - Korea 2" xfId="1005"/>
    <cellStyle name="_Section 1-Global-2009-sm_ADD 2009 Client file_1.29-Final_2011 Databank without forecasts_Chap 8 - Korea_IAMA 2011 - Client file" xfId="1006"/>
    <cellStyle name="_Section 1-Global-2009-sm_ADD 2009 Client file_1.29-Final_2011 Databank without forecasts_Chap 8 - Korea_IAMA 2011 - Client file 2" xfId="1007"/>
    <cellStyle name="_Section 1-Global-2009-sm_ADD 2009 Client file_1.29-Final_2011 Databank without forecasts_IAMA 2011 - Client file" xfId="1008"/>
    <cellStyle name="_Section 1-Global-2009-sm_ADD 2009 Client file_1.29-Final_2011 Databank without forecasts_IAMA 2011 - Client file 2" xfId="1009"/>
    <cellStyle name="_Section 1-Global-2009-sm_ADD 2009 Client file_1.29-Final_2011 Databank-CLIENT COPY" xfId="1010"/>
    <cellStyle name="_Section 1-Global-2009-sm_ADD 2009 Client file_1.29-Final_2011 Databank-CLIENT COPY 2" xfId="1011"/>
    <cellStyle name="_Section 1-Global-2009-sm_ADD 2009 Client file_1.29-Final_2011 Databank-CLIENT COPY 2 2" xfId="1012"/>
    <cellStyle name="_Section 1-Global-2009-sm_ADD 2009 Client file_1.29-Final_2011 Databank-CLIENT COPY_Chap 8 - Korea" xfId="1013"/>
    <cellStyle name="_Section 1-Global-2009-sm_ADD 2009 Client file_1.29-Final_2011 Databank-CLIENT COPY_Chap 8 - Korea 2" xfId="1014"/>
    <cellStyle name="_Section 1-Global-2009-sm_ADD 2009 Client file_1.29-Final_2011 Databank-CLIENT COPY_Chap 8 - Korea_IAMA 2011 - Client file" xfId="1015"/>
    <cellStyle name="_Section 1-Global-2009-sm_ADD 2009 Client file_1.29-Final_2011 Databank-CLIENT COPY_Chap 8 - Korea_IAMA 2011 - Client file 2" xfId="1016"/>
    <cellStyle name="_Section 1-Global-2009-sm_ADD 2009 Client file_1.29-Final_2011 Databank-CLIENT COPY_IAMA 2011 - Client file" xfId="1017"/>
    <cellStyle name="_Section 1-Global-2009-sm_ADD 2009 Client file_1.29-Final_2011 Databank-CLIENT COPY_IAMA 2011 - Client file 2" xfId="1018"/>
    <cellStyle name="_Section 1-Global-2009-sm_ADD 2009 Client file_1.29-Final_Chap 3  - Retail Investor Goals and Concerns" xfId="1019"/>
    <cellStyle name="_Section 1-Global-2009-sm_ADD 2009 Client file_1.29-Final_Chap 8 - Korea" xfId="1020"/>
    <cellStyle name="_Section 1-Global-2009-sm_ADD 2009 Client file_1.29-Final_Chap 8 - Korea 2" xfId="1021"/>
    <cellStyle name="_Section 1-Global-2009-sm_ADD 2009 Client file_1.29-Final_Chap 8 - Korea_IAMA 2011 - Client file" xfId="1022"/>
    <cellStyle name="_Section 1-Global-2009-sm_ADD 2009 Client file_1.29-Final_Chap 8 - Korea_IAMA 2011 - Client file 2" xfId="1023"/>
    <cellStyle name="_Section 1-Global-2009-sm_ADD 2009 Client file_1.29-Final_Chapter 7 - Delivering Advice" xfId="1024"/>
    <cellStyle name="_Section 1-Global-2009-sm_ADD 2009 Client file_1.29-Final_IAMA 2011 - Client file" xfId="1025"/>
    <cellStyle name="_Section 1-Global-2009-sm_ADD 2009 Client file_1.29-Final_IAMA 2011 - Client file 2" xfId="1026"/>
    <cellStyle name="_Section 1-Global-2009-sm_ADD 2009 Client file_1.29-Final_Processed.Processed.Processed.2011 Databank-CLIENT COPY" xfId="1027"/>
    <cellStyle name="_Section 1-Global-2009-sm_ADD 2009 Client file_1.29-Final_Processed.Processed.Processed.2011 Databank-CLIENT COPY 2" xfId="1028"/>
    <cellStyle name="_Section 1-Global-2009-sm_ADD 2009 Client file_1.29-Final_Processed.Processed.Processed.2011 Databank-CLIENT COPY 2 2" xfId="1029"/>
    <cellStyle name="_Section 1-Global-2009-sm_ADD 2009 Client file_1.29-Final_Processed.Processed.Processed.2011 Databank-CLIENT COPY_Chap 8 - Korea" xfId="1030"/>
    <cellStyle name="_Section 1-Global-2009-sm_ADD 2009 Client file_1.29-Final_Processed.Processed.Processed.2011 Databank-CLIENT COPY_Chap 8 - Korea 2" xfId="1031"/>
    <cellStyle name="_Section 1-Global-2009-sm_ADD 2009 Client file_1.29-Final_Processed.Processed.Processed.2011 Databank-CLIENT COPY_Chap 8 - Korea_IAMA 2011 - Client file" xfId="1032"/>
    <cellStyle name="_Section 1-Global-2009-sm_ADD 2009 Client file_1.29-Final_Processed.Processed.Processed.2011 Databank-CLIENT COPY_Chap 8 - Korea_IAMA 2011 - Client file 2" xfId="1033"/>
    <cellStyle name="_Section 1-Global-2009-sm_ADD 2009 Client file_1.29-Final_Processed.Processed.Processed.2011 Databank-CLIENT COPY_IAMA 2011 - Client file" xfId="1034"/>
    <cellStyle name="_Section 1-Global-2009-sm_ADD 2009 Client file_1.29-Final_Processed.Processed.Processed.2011 Databank-CLIENT COPY_IAMA 2011 - Client file 2" xfId="1035"/>
    <cellStyle name="_Section 1-Global-2009-sm_ADD 2009 Client file_1.29-Final_Section 10-Japan-2011-FINAL" xfId="1036"/>
    <cellStyle name="_Section 1-Global-2009-sm_ADD 2009 Client file_1.29-Final_Section 10-Japan-2011-FINAL 2" xfId="1037"/>
    <cellStyle name="_Section 1-Global-2009-sm_ADD 2009 Client file_1.29-Final_Section 10-Japan-2011-FINAL 2 2" xfId="1038"/>
    <cellStyle name="_Section 1-Global-2009-sm_ADD 2009 Client file_1.29-Final_Section 10-Japan-2011-FINAL_Chap 8 - Korea" xfId="1039"/>
    <cellStyle name="_Section 1-Global-2009-sm_ADD 2009 Client file_1.29-Final_Section 10-Japan-2011-FINAL_Chap 8 - Korea 2" xfId="1040"/>
    <cellStyle name="_Section 1-Global-2009-sm_ADD 2009 Client file_1.29-Final_Section 10-Japan-2011-FINAL_Chap 8 - Korea_IAMA 2011 - Client file" xfId="1041"/>
    <cellStyle name="_Section 1-Global-2009-sm_ADD 2009 Client file_1.29-Final_Section 10-Japan-2011-FINAL_Chap 8 - Korea_IAMA 2011 - Client file 2" xfId="1042"/>
    <cellStyle name="_Section 1-Global-2009-sm_ADD 2009 Client file_1.29-Final_Section 10-Japan-2011-FINAL_IAMA 2011 - Client file" xfId="1043"/>
    <cellStyle name="_Section 1-Global-2009-sm_ADD 2009 Client file_1.29-Final_Section 10-Japan-2011-FINAL_IAMA 2011 - Client file 2" xfId="1044"/>
    <cellStyle name="_Section 1-Global-2009-sm_ADD 2009 Client file_1.29-Final_Section 11-China-2011-FINAL" xfId="1045"/>
    <cellStyle name="_Section 1-Global-2009-sm_ADD 2009 Client file_1.29-Final_Section 11-China-2011-FINAL 2" xfId="1046"/>
    <cellStyle name="_Section 1-Global-2009-sm_ADD 2009 Client file_1.29-Final_Section 11-China-2011-FINAL 2 2" xfId="1047"/>
    <cellStyle name="_Section 1-Global-2009-sm_ADD 2009 Client file_1.29-Final_Section 11-China-2011-FINAL_Chap 8 - Korea" xfId="1048"/>
    <cellStyle name="_Section 1-Global-2009-sm_ADD 2009 Client file_1.29-Final_Section 11-China-2011-FINAL_Chap 8 - Korea 2" xfId="1049"/>
    <cellStyle name="_Section 1-Global-2009-sm_ADD 2009 Client file_1.29-Final_Section 11-China-2011-FINAL_Chap 8 - Korea_IAMA 2011 - Client file" xfId="1050"/>
    <cellStyle name="_Section 1-Global-2009-sm_ADD 2009 Client file_1.29-Final_Section 11-China-2011-FINAL_Chap 8 - Korea_IAMA 2011 - Client file 2" xfId="1051"/>
    <cellStyle name="_Section 1-Global-2009-sm_ADD 2009 Client file_1.29-Final_Section 11-China-2011-FINAL_IAMA 2011 - Client file" xfId="1052"/>
    <cellStyle name="_Section 1-Global-2009-sm_ADD 2009 Client file_1.29-Final_Section 11-China-2011-FINAL_IAMA 2011 - Client file 2" xfId="1053"/>
    <cellStyle name="_Section 1-Global-2009-sm_ADD 2009 Client file_1.29-Final_Section 12-Taiwan-2011-FINAL" xfId="1054"/>
    <cellStyle name="_Section 1-Global-2009-sm_ADD 2009 Client file_1.29-Final_Section 12-Taiwan-2011-FINAL 2" xfId="1055"/>
    <cellStyle name="_Section 1-Global-2009-sm_ADD 2009 Client file_1.29-Final_Section 12-Taiwan-2011-FINAL 2 2" xfId="1056"/>
    <cellStyle name="_Section 1-Global-2009-sm_ADD 2009 Client file_1.29-Final_Section 12-Taiwan-2011-FINAL_Chap 8 - Korea" xfId="1057"/>
    <cellStyle name="_Section 1-Global-2009-sm_ADD 2009 Client file_1.29-Final_Section 12-Taiwan-2011-FINAL_Chap 8 - Korea 2" xfId="1058"/>
    <cellStyle name="_Section 1-Global-2009-sm_ADD 2009 Client file_1.29-Final_Section 12-Taiwan-2011-FINAL_Chap 8 - Korea_IAMA 2011 - Client file" xfId="1059"/>
    <cellStyle name="_Section 1-Global-2009-sm_ADD 2009 Client file_1.29-Final_Section 12-Taiwan-2011-FINAL_Chap 8 - Korea_IAMA 2011 - Client file 2" xfId="1060"/>
    <cellStyle name="_Section 1-Global-2009-sm_ADD 2009 Client file_1.29-Final_Section 12-Taiwan-2011-FINAL_IAMA 2011 - Client file" xfId="1061"/>
    <cellStyle name="_Section 1-Global-2009-sm_ADD 2009 Client file_1.29-Final_Section 12-Taiwan-2011-FINAL_IAMA 2011 - Client file 2" xfId="1062"/>
    <cellStyle name="_Section 1-Global-2009-sm_ADD 2009 Client file_1.29-Final_Section 13-Hong Kong-2011-FINAL" xfId="1063"/>
    <cellStyle name="_Section 1-Global-2009-sm_ADD 2009 Client file_1.29-Final_Section 13-Hong Kong-2011-FINAL 2" xfId="1064"/>
    <cellStyle name="_Section 1-Global-2009-sm_ADD 2009 Client file_1.29-Final_Section 13-Hong Kong-2011-FINAL 2 2" xfId="1065"/>
    <cellStyle name="_Section 1-Global-2009-sm_ADD 2009 Client file_1.29-Final_Section 13-Hong Kong-2011-FINAL_Chap 8 - Korea" xfId="1066"/>
    <cellStyle name="_Section 1-Global-2009-sm_ADD 2009 Client file_1.29-Final_Section 13-Hong Kong-2011-FINAL_Chap 8 - Korea 2" xfId="1067"/>
    <cellStyle name="_Section 1-Global-2009-sm_ADD 2009 Client file_1.29-Final_Section 13-Hong Kong-2011-FINAL_Chap 8 - Korea_IAMA 2011 - Client file" xfId="1068"/>
    <cellStyle name="_Section 1-Global-2009-sm_ADD 2009 Client file_1.29-Final_Section 13-Hong Kong-2011-FINAL_Chap 8 - Korea_IAMA 2011 - Client file 2" xfId="1069"/>
    <cellStyle name="_Section 1-Global-2009-sm_ADD 2009 Client file_1.29-Final_Section 13-Hong Kong-2011-FINAL_IAMA 2011 - Client file" xfId="1070"/>
    <cellStyle name="_Section 1-Global-2009-sm_ADD 2009 Client file_1.29-Final_Section 13-Hong Kong-2011-FINAL_IAMA 2011 - Client file 2" xfId="1071"/>
    <cellStyle name="_Section 1-Global-2009-sm_ADD 2009 Client file_1.29-Final_Section 14-Singapore-2011-FINAL" xfId="1072"/>
    <cellStyle name="_Section 1-Global-2009-sm_ADD 2009 Client file_1.29-Final_Section 14-Singapore-2011-FINAL 2" xfId="1073"/>
    <cellStyle name="_Section 1-Global-2009-sm_ADD 2009 Client file_1.29-Final_Section 14-Singapore-2011-FINAL 2 2" xfId="1074"/>
    <cellStyle name="_Section 1-Global-2009-sm_ADD 2009 Client file_1.29-Final_Section 14-Singapore-2011-FINAL_Chap 8 - Korea" xfId="1075"/>
    <cellStyle name="_Section 1-Global-2009-sm_ADD 2009 Client file_1.29-Final_Section 14-Singapore-2011-FINAL_Chap 8 - Korea 2" xfId="1076"/>
    <cellStyle name="_Section 1-Global-2009-sm_ADD 2009 Client file_1.29-Final_Section 14-Singapore-2011-FINAL_Chap 8 - Korea_IAMA 2011 - Client file" xfId="1077"/>
    <cellStyle name="_Section 1-Global-2009-sm_ADD 2009 Client file_1.29-Final_Section 14-Singapore-2011-FINAL_Chap 8 - Korea_IAMA 2011 - Client file 2" xfId="1078"/>
    <cellStyle name="_Section 1-Global-2009-sm_ADD 2009 Client file_1.29-Final_Section 14-Singapore-2011-FINAL_IAMA 2011 - Client file" xfId="1079"/>
    <cellStyle name="_Section 1-Global-2009-sm_ADD 2009 Client file_1.29-Final_Section 14-Singapore-2011-FINAL_IAMA 2011 - Client file 2" xfId="1080"/>
    <cellStyle name="_Section 1-Global-2009-sm_ADD 2009 Client file_1.29-Final_Section 15-Korea-2011-FINAL" xfId="1081"/>
    <cellStyle name="_Section 1-Global-2009-sm_ADD 2009 Client file_1.29-Final_Section 15-Korea-2011-FINAL 2" xfId="1082"/>
    <cellStyle name="_Section 1-Global-2009-sm_ADD 2009 Client file_1.29-Final_Section 15-Korea-2011-FINAL 2 2" xfId="1083"/>
    <cellStyle name="_Section 1-Global-2009-sm_ADD 2009 Client file_1.29-Final_Section 15-Korea-2011-FINAL_Chap 8 - Korea" xfId="1084"/>
    <cellStyle name="_Section 1-Global-2009-sm_ADD 2009 Client file_1.29-Final_Section 15-Korea-2011-FINAL_Chap 8 - Korea 2" xfId="1085"/>
    <cellStyle name="_Section 1-Global-2009-sm_ADD 2009 Client file_1.29-Final_Section 15-Korea-2011-FINAL_Chap 8 - Korea_IAMA 2011 - Client file" xfId="1086"/>
    <cellStyle name="_Section 1-Global-2009-sm_ADD 2009 Client file_1.29-Final_Section 15-Korea-2011-FINAL_Chap 8 - Korea_IAMA 2011 - Client file 2" xfId="1087"/>
    <cellStyle name="_Section 1-Global-2009-sm_ADD 2009 Client file_1.29-Final_Section 15-Korea-2011-FINAL_IAMA 2011 - Client file" xfId="1088"/>
    <cellStyle name="_Section 1-Global-2009-sm_ADD 2009 Client file_1.29-Final_Section 15-Korea-2011-FINAL_IAMA 2011 - Client file 2" xfId="1089"/>
    <cellStyle name="_Section 1-Global-2009-sm_ADD 2009 Client file_1.29-Final_Section 18-Canada-2011" xfId="1090"/>
    <cellStyle name="_Section 1-Global-2009-sm_ADD 2009 Client file_1.29-Final_Section 18-Canada-2011 (version 1)" xfId="1091"/>
    <cellStyle name="_Section 1-Global-2009-sm_ADD 2009 Client file_1.29-Final_Section 18-Canada-2011 (version 1) 2" xfId="1092"/>
    <cellStyle name="_Section 1-Global-2009-sm_ADD 2009 Client file_1.29-Final_Section 18-Canada-2011 (version 1) 2 2" xfId="1093"/>
    <cellStyle name="_Section 1-Global-2009-sm_ADD 2009 Client file_1.29-Final_Section 18-Canada-2011 (version 1)_Chap 8 - Korea" xfId="1094"/>
    <cellStyle name="_Section 1-Global-2009-sm_ADD 2009 Client file_1.29-Final_Section 18-Canada-2011 (version 1)_Chap 8 - Korea 2" xfId="1095"/>
    <cellStyle name="_Section 1-Global-2009-sm_ADD 2009 Client file_1.29-Final_Section 18-Canada-2011 (version 1)_Chap 8 - Korea_IAMA 2011 - Client file" xfId="1096"/>
    <cellStyle name="_Section 1-Global-2009-sm_ADD 2009 Client file_1.29-Final_Section 18-Canada-2011 (version 1)_Chap 8 - Korea_IAMA 2011 - Client file 2" xfId="1097"/>
    <cellStyle name="_Section 1-Global-2009-sm_ADD 2009 Client file_1.29-Final_Section 18-Canada-2011 (version 1)_IAMA 2011 - Client file" xfId="1098"/>
    <cellStyle name="_Section 1-Global-2009-sm_ADD 2009 Client file_1.29-Final_Section 18-Canada-2011 (version 1)_IAMA 2011 - Client file 2" xfId="1099"/>
    <cellStyle name="_Section 1-Global-2009-sm_ADD 2009 Client file_1.29-Final_Section 18-Canada-2011 10" xfId="1100"/>
    <cellStyle name="_Section 1-Global-2009-sm_ADD 2009 Client file_1.29-Final_Section 18-Canada-2011 11" xfId="1101"/>
    <cellStyle name="_Section 1-Global-2009-sm_ADD 2009 Client file_1.29-Final_Section 18-Canada-2011 12" xfId="1102"/>
    <cellStyle name="_Section 1-Global-2009-sm_ADD 2009 Client file_1.29-Final_Section 18-Canada-2011 13" xfId="1103"/>
    <cellStyle name="_Section 1-Global-2009-sm_ADD 2009 Client file_1.29-Final_Section 18-Canada-2011 14" xfId="1104"/>
    <cellStyle name="_Section 1-Global-2009-sm_ADD 2009 Client file_1.29-Final_Section 18-Canada-2011 15" xfId="1105"/>
    <cellStyle name="_Section 1-Global-2009-sm_ADD 2009 Client file_1.29-Final_Section 18-Canada-2011 2" xfId="1106"/>
    <cellStyle name="_Section 1-Global-2009-sm_ADD 2009 Client file_1.29-Final_Section 18-Canada-2011 2 2" xfId="1107"/>
    <cellStyle name="_Section 1-Global-2009-sm_ADD 2009 Client file_1.29-Final_Section 18-Canada-2011 3" xfId="1108"/>
    <cellStyle name="_Section 1-Global-2009-sm_ADD 2009 Client file_1.29-Final_Section 18-Canada-2011 4" xfId="1109"/>
    <cellStyle name="_Section 1-Global-2009-sm_ADD 2009 Client file_1.29-Final_Section 18-Canada-2011 5" xfId="1110"/>
    <cellStyle name="_Section 1-Global-2009-sm_ADD 2009 Client file_1.29-Final_Section 18-Canada-2011 6" xfId="1111"/>
    <cellStyle name="_Section 1-Global-2009-sm_ADD 2009 Client file_1.29-Final_Section 18-Canada-2011 7" xfId="1112"/>
    <cellStyle name="_Section 1-Global-2009-sm_ADD 2009 Client file_1.29-Final_Section 18-Canada-2011 8" xfId="1113"/>
    <cellStyle name="_Section 1-Global-2009-sm_ADD 2009 Client file_1.29-Final_Section 18-Canada-2011 9" xfId="1114"/>
    <cellStyle name="_Section 1-Global-2009-sm_ADD 2009 Client file_1.29-Final_Section 18-Canada-2011_1" xfId="1115"/>
    <cellStyle name="_Section 1-Global-2009-sm_ADD 2009 Client file_1.29-Final_Section 18-Canada-2011_1 2" xfId="1116"/>
    <cellStyle name="_Section 1-Global-2009-sm_ADD 2009 Client file_1.29-Final_Section 18-Canada-2011_1 2 2" xfId="1117"/>
    <cellStyle name="_Section 1-Global-2009-sm_ADD 2009 Client file_1.29-Final_Section 18-Canada-2011_1_Chap 8 - Korea" xfId="1118"/>
    <cellStyle name="_Section 1-Global-2009-sm_ADD 2009 Client file_1.29-Final_Section 18-Canada-2011_1_Chap 8 - Korea 2" xfId="1119"/>
    <cellStyle name="_Section 1-Global-2009-sm_ADD 2009 Client file_1.29-Final_Section 18-Canada-2011_1_Chap 8 - Korea_IAMA 2011 - Client file" xfId="1120"/>
    <cellStyle name="_Section 1-Global-2009-sm_ADD 2009 Client file_1.29-Final_Section 18-Canada-2011_1_Chap 8 - Korea_IAMA 2011 - Client file 2" xfId="1121"/>
    <cellStyle name="_Section 1-Global-2009-sm_ADD 2009 Client file_1.29-Final_Section 18-Canada-2011_1_IAMA 2011 - Client file" xfId="1122"/>
    <cellStyle name="_Section 1-Global-2009-sm_ADD 2009 Client file_1.29-Final_Section 18-Canada-2011_1_IAMA 2011 - Client file 2" xfId="1123"/>
    <cellStyle name="_Section 1-Global-2009-sm_ADD 2009 Client file_1.29-Final_Section 18-Canada-2011_Chap 8 - Korea" xfId="1124"/>
    <cellStyle name="_Section 1-Global-2009-sm_ADD 2009 Client file_1.29-Final_Section 18-Canada-2011_Chap 8 - Korea 2" xfId="1125"/>
    <cellStyle name="_Section 1-Global-2009-sm_ADD 2009 Client file_1.29-Final_Section 18-Canada-2011_Chap 8 - Korea_IAMA 2011 - Client file" xfId="1126"/>
    <cellStyle name="_Section 1-Global-2009-sm_ADD 2009 Client file_1.29-Final_Section 18-Canada-2011_Chap 8 - Korea_IAMA 2011 - Client file 2" xfId="1127"/>
    <cellStyle name="_Section 1-Global-2009-sm_ADD 2009 Client file_1.29-Final_Section 18-Canada-2011_IAMA 2011 - Client file" xfId="1128"/>
    <cellStyle name="_Section 1-Global-2009-sm_ADD 2009 Client file_1.29-Final_Section 18-Canada-2011_IAMA 2011 - Client file 2" xfId="1129"/>
    <cellStyle name="_Section 1-Global-2009-sm_ADD 2009 Client file_1.29-Final_Section 19-Mexico-2011-FINAL" xfId="1130"/>
    <cellStyle name="_Section 1-Global-2009-sm_ADD 2009 Client file_1.29-Final_Section 19-Mexico-2011-FINAL 2" xfId="1131"/>
    <cellStyle name="_Section 1-Global-2009-sm_ADD 2009 Client file_1.29-Final_Section 19-Mexico-2011-FINAL 2 2" xfId="1132"/>
    <cellStyle name="_Section 1-Global-2009-sm_ADD 2009 Client file_1.29-Final_Section 19-Mexico-2011-FINAL_Chap 8 - Korea" xfId="1133"/>
    <cellStyle name="_Section 1-Global-2009-sm_ADD 2009 Client file_1.29-Final_Section 19-Mexico-2011-FINAL_Chap 8 - Korea 2" xfId="1134"/>
    <cellStyle name="_Section 1-Global-2009-sm_ADD 2009 Client file_1.29-Final_Section 19-Mexico-2011-FINAL_Chap 8 - Korea_IAMA 2011 - Client file" xfId="1135"/>
    <cellStyle name="_Section 1-Global-2009-sm_ADD 2009 Client file_1.29-Final_Section 19-Mexico-2011-FINAL_Chap 8 - Korea_IAMA 2011 - Client file 2" xfId="1136"/>
    <cellStyle name="_Section 1-Global-2009-sm_ADD 2009 Client file_1.29-Final_Section 19-Mexico-2011-FINAL_IAMA 2011 - Client file" xfId="1137"/>
    <cellStyle name="_Section 1-Global-2009-sm_ADD 2009 Client file_1.29-Final_Section 19-Mexico-2011-FINAL_IAMA 2011 - Client file 2" xfId="1138"/>
    <cellStyle name="_Section 1-Global-2009-sm_ADD 2009 Client file_1.29-Final_Section 20-Chile-2011-FINAL" xfId="1139"/>
    <cellStyle name="_Section 1-Global-2009-sm_ADD 2009 Client file_1.29-Final_Section 20-Chile-2011-FINAL 2" xfId="1140"/>
    <cellStyle name="_Section 1-Global-2009-sm_ADD 2009 Client file_1.29-Final_Section 20-Chile-2011-FINAL 2 2" xfId="1141"/>
    <cellStyle name="_Section 1-Global-2009-sm_ADD 2009 Client file_1.29-Final_Section 20-Chile-2011-FINAL_Chap 8 - Korea" xfId="1142"/>
    <cellStyle name="_Section 1-Global-2009-sm_ADD 2009 Client file_1.29-Final_Section 20-Chile-2011-FINAL_Chap 8 - Korea 2" xfId="1143"/>
    <cellStyle name="_Section 1-Global-2009-sm_ADD 2009 Client file_1.29-Final_Section 20-Chile-2011-FINAL_Chap 8 - Korea_IAMA 2011 - Client file" xfId="1144"/>
    <cellStyle name="_Section 1-Global-2009-sm_ADD 2009 Client file_1.29-Final_Section 20-Chile-2011-FINAL_Chap 8 - Korea_IAMA 2011 - Client file 2" xfId="1145"/>
    <cellStyle name="_Section 1-Global-2009-sm_ADD 2009 Client file_1.29-Final_Section 20-Chile-2011-FINAL_IAMA 2011 - Client file" xfId="1146"/>
    <cellStyle name="_Section 1-Global-2009-sm_ADD 2009 Client file_1.29-Final_Section 20-Chile-2011-FINAL_IAMA 2011 - Client file 2" xfId="1147"/>
    <cellStyle name="_Section 1-Global-2009-sm_ADD 2009 Client file_1.29-Final_Section 21-Brazil-2011-FINAL" xfId="1148"/>
    <cellStyle name="_Section 1-Global-2009-sm_ADD 2009 Client file_1.29-Final_Section 21-Brazil-2011-FINAL 2" xfId="1149"/>
    <cellStyle name="_Section 1-Global-2009-sm_ADD 2009 Client file_1.29-Final_Section 21-Brazil-2011-FINAL 2 2" xfId="1150"/>
    <cellStyle name="_Section 1-Global-2009-sm_ADD 2009 Client file_1.29-Final_Section 21-Brazil-2011-FINAL_Chap 8 - Korea" xfId="1151"/>
    <cellStyle name="_Section 1-Global-2009-sm_ADD 2009 Client file_1.29-Final_Section 21-Brazil-2011-FINAL_Chap 8 - Korea 2" xfId="1152"/>
    <cellStyle name="_Section 1-Global-2009-sm_ADD 2009 Client file_1.29-Final_Section 21-Brazil-2011-FINAL_Chap 8 - Korea_IAMA 2011 - Client file" xfId="1153"/>
    <cellStyle name="_Section 1-Global-2009-sm_ADD 2009 Client file_1.29-Final_Section 21-Brazil-2011-FINAL_Chap 8 - Korea_IAMA 2011 - Client file 2" xfId="1154"/>
    <cellStyle name="_Section 1-Global-2009-sm_ADD 2009 Client file_1.29-Final_Section 21-Brazil-2011-FINAL_IAMA 2011 - Client file" xfId="1155"/>
    <cellStyle name="_Section 1-Global-2009-sm_ADD 2009 Client file_1.29-Final_Section 21-Brazil-2011-FINAL_IAMA 2011 - Client file 2" xfId="1156"/>
    <cellStyle name="_Section 1-Global-2009-sm_ADD 2009 Client file_1.29-Final_Section 3-UK-2011-FINAL" xfId="1157"/>
    <cellStyle name="_Section 1-Global-2009-sm_ADD 2009 Client file_1.29-Final_Section 3-UK-2011-FINAL 2" xfId="1158"/>
    <cellStyle name="_Section 1-Global-2009-sm_ADD 2009 Client file_1.29-Final_Section 3-UK-2011-FINAL 2 2" xfId="1159"/>
    <cellStyle name="_Section 1-Global-2009-sm_ADD 2009 Client file_1.29-Final_Section 3-UK-2011-FINAL_Chap 8 - Korea" xfId="1160"/>
    <cellStyle name="_Section 1-Global-2009-sm_ADD 2009 Client file_1.29-Final_Section 3-UK-2011-FINAL_Chap 8 - Korea 2" xfId="1161"/>
    <cellStyle name="_Section 1-Global-2009-sm_ADD 2009 Client file_1.29-Final_Section 3-UK-2011-FINAL_Chap 8 - Korea_IAMA 2011 - Client file" xfId="1162"/>
    <cellStyle name="_Section 1-Global-2009-sm_ADD 2009 Client file_1.29-Final_Section 3-UK-2011-FINAL_Chap 8 - Korea_IAMA 2011 - Client file 2" xfId="1163"/>
    <cellStyle name="_Section 1-Global-2009-sm_ADD 2009 Client file_1.29-Final_Section 3-UK-2011-FINAL_IAMA 2011 - Client file" xfId="1164"/>
    <cellStyle name="_Section 1-Global-2009-sm_ADD 2009 Client file_1.29-Final_Section 3-UK-2011-FINAL_IAMA 2011 - Client file 2" xfId="1165"/>
    <cellStyle name="_Section 1-Global-2009-sm_ADD 2009 Client file_1.29-Final_Section 4-France-2011-FINAL" xfId="1166"/>
    <cellStyle name="_Section 1-Global-2009-sm_ADD 2009 Client file_1.29-Final_Section 4-France-2011-FINAL 2" xfId="1167"/>
    <cellStyle name="_Section 1-Global-2009-sm_ADD 2009 Client file_1.29-Final_Section 4-France-2011-FINAL 2 2" xfId="1168"/>
    <cellStyle name="_Section 1-Global-2009-sm_ADD 2009 Client file_1.29-Final_Section 4-France-2011-FINAL_Chap 8 - Korea" xfId="1169"/>
    <cellStyle name="_Section 1-Global-2009-sm_ADD 2009 Client file_1.29-Final_Section 4-France-2011-FINAL_Chap 8 - Korea 2" xfId="1170"/>
    <cellStyle name="_Section 1-Global-2009-sm_ADD 2009 Client file_1.29-Final_Section 4-France-2011-FINAL_Chap 8 - Korea_IAMA 2011 - Client file" xfId="1171"/>
    <cellStyle name="_Section 1-Global-2009-sm_ADD 2009 Client file_1.29-Final_Section 4-France-2011-FINAL_Chap 8 - Korea_IAMA 2011 - Client file 2" xfId="1172"/>
    <cellStyle name="_Section 1-Global-2009-sm_ADD 2009 Client file_1.29-Final_Section 4-France-2011-FINAL_IAMA 2011 - Client file" xfId="1173"/>
    <cellStyle name="_Section 1-Global-2009-sm_ADD 2009 Client file_1.29-Final_Section 4-France-2011-FINAL_IAMA 2011 - Client file 2" xfId="1174"/>
    <cellStyle name="_Section 1-Global-2009-sm_ADD 2009 Client file_1.29-Final_Section 5-Germany-2011-FINAL" xfId="1175"/>
    <cellStyle name="_Section 1-Global-2009-sm_ADD 2009 Client file_1.29-Final_Section 5-Germany-2011-FINAL 2" xfId="1176"/>
    <cellStyle name="_Section 1-Global-2009-sm_ADD 2009 Client file_1.29-Final_Section 5-Germany-2011-FINAL 2 2" xfId="1177"/>
    <cellStyle name="_Section 1-Global-2009-sm_ADD 2009 Client file_1.29-Final_Section 5-Germany-2011-FINAL_Chap 8 - Korea" xfId="1178"/>
    <cellStyle name="_Section 1-Global-2009-sm_ADD 2009 Client file_1.29-Final_Section 5-Germany-2011-FINAL_Chap 8 - Korea 2" xfId="1179"/>
    <cellStyle name="_Section 1-Global-2009-sm_ADD 2009 Client file_1.29-Final_Section 5-Germany-2011-FINAL_Chap 8 - Korea_IAMA 2011 - Client file" xfId="1180"/>
    <cellStyle name="_Section 1-Global-2009-sm_ADD 2009 Client file_1.29-Final_Section 5-Germany-2011-FINAL_Chap 8 - Korea_IAMA 2011 - Client file 2" xfId="1181"/>
    <cellStyle name="_Section 1-Global-2009-sm_ADD 2009 Client file_1.29-Final_Section 5-Germany-2011-FINAL_IAMA 2011 - Client file" xfId="1182"/>
    <cellStyle name="_Section 1-Global-2009-sm_ADD 2009 Client file_1.29-Final_Section 5-Germany-2011-FINAL_IAMA 2011 - Client file 2" xfId="1183"/>
    <cellStyle name="_Section 1-Global-2009-sm_ADD 2009 Client file_1.29-Final_Section 6-Italy-2011-FINAL" xfId="1184"/>
    <cellStyle name="_Section 1-Global-2009-sm_ADD 2009 Client file_1.29-Final_Section 6-Italy-2011-FINAL 2" xfId="1185"/>
    <cellStyle name="_Section 1-Global-2009-sm_ADD 2009 Client file_1.29-Final_Section 6-Italy-2011-FINAL 2 2" xfId="1186"/>
    <cellStyle name="_Section 1-Global-2009-sm_ADD 2009 Client file_1.29-Final_Section 6-Italy-2011-FINAL_Chap 8 - Korea" xfId="1187"/>
    <cellStyle name="_Section 1-Global-2009-sm_ADD 2009 Client file_1.29-Final_Section 6-Italy-2011-FINAL_Chap 8 - Korea 2" xfId="1188"/>
    <cellStyle name="_Section 1-Global-2009-sm_ADD 2009 Client file_1.29-Final_Section 6-Italy-2011-FINAL_Chap 8 - Korea_IAMA 2011 - Client file" xfId="1189"/>
    <cellStyle name="_Section 1-Global-2009-sm_ADD 2009 Client file_1.29-Final_Section 6-Italy-2011-FINAL_Chap 8 - Korea_IAMA 2011 - Client file 2" xfId="1190"/>
    <cellStyle name="_Section 1-Global-2009-sm_ADD 2009 Client file_1.29-Final_Section 6-Italy-2011-FINAL_IAMA 2011 - Client file" xfId="1191"/>
    <cellStyle name="_Section 1-Global-2009-sm_ADD 2009 Client file_1.29-Final_Section 6-Italy-2011-FINAL_IAMA 2011 - Client file 2" xfId="1192"/>
    <cellStyle name="_Section 1-Global-2009-sm_ADD 2009 Client file_1.29-Final_Section 7-Switzerland-2011-FINAL" xfId="1193"/>
    <cellStyle name="_Section 1-Global-2009-sm_ADD 2009 Client file_1.29-Final_Section 7-Switzerland-2011-FINAL 2" xfId="1194"/>
    <cellStyle name="_Section 1-Global-2009-sm_ADD 2009 Client file_1.29-Final_Section 7-Switzerland-2011-FINAL 2 2" xfId="1195"/>
    <cellStyle name="_Section 1-Global-2009-sm_ADD 2009 Client file_1.29-Final_Section 7-Switzerland-2011-FINAL_Chap 8 - Korea" xfId="1196"/>
    <cellStyle name="_Section 1-Global-2009-sm_ADD 2009 Client file_1.29-Final_Section 7-Switzerland-2011-FINAL_Chap 8 - Korea 2" xfId="1197"/>
    <cellStyle name="_Section 1-Global-2009-sm_ADD 2009 Client file_1.29-Final_Section 7-Switzerland-2011-FINAL_Chap 8 - Korea_IAMA 2011 - Client file" xfId="1198"/>
    <cellStyle name="_Section 1-Global-2009-sm_ADD 2009 Client file_1.29-Final_Section 7-Switzerland-2011-FINAL_Chap 8 - Korea_IAMA 2011 - Client file 2" xfId="1199"/>
    <cellStyle name="_Section 1-Global-2009-sm_ADD 2009 Client file_1.29-Final_Section 7-Switzerland-2011-FINAL_IAMA 2011 - Client file" xfId="1200"/>
    <cellStyle name="_Section 1-Global-2009-sm_ADD 2009 Client file_1.29-Final_Section 7-Switzerland-2011-FINAL_IAMA 2011 - Client file 2" xfId="1201"/>
    <cellStyle name="_Section 1-Global-2009-sm_ADD 2009 Client file_1.29-Final_Section 8-Spain-2011-FINAL" xfId="1202"/>
    <cellStyle name="_Section 1-Global-2009-sm_ADD 2009 Client file_1.29-Final_Section 8-Spain-2011-FINAL 2" xfId="1203"/>
    <cellStyle name="_Section 1-Global-2009-sm_ADD 2009 Client file_1.29-Final_Section 8-Spain-2011-FINAL 2 2" xfId="1204"/>
    <cellStyle name="_Section 1-Global-2009-sm_ADD 2009 Client file_1.29-Final_Section 8-Spain-2011-FINAL_Chap 8 - Korea" xfId="1205"/>
    <cellStyle name="_Section 1-Global-2009-sm_ADD 2009 Client file_1.29-Final_Section 8-Spain-2011-FINAL_Chap 8 - Korea 2" xfId="1206"/>
    <cellStyle name="_Section 1-Global-2009-sm_ADD 2009 Client file_1.29-Final_Section 8-Spain-2011-FINAL_Chap 8 - Korea_IAMA 2011 - Client file" xfId="1207"/>
    <cellStyle name="_Section 1-Global-2009-sm_ADD 2009 Client file_1.29-Final_Section 8-Spain-2011-FINAL_Chap 8 - Korea_IAMA 2011 - Client file 2" xfId="1208"/>
    <cellStyle name="_Section 1-Global-2009-sm_ADD 2009 Client file_1.29-Final_Section 8-Spain-2011-FINAL_IAMA 2011 - Client file" xfId="1209"/>
    <cellStyle name="_Section 1-Global-2009-sm_ADD 2009 Client file_1.29-Final_Section 8-Spain-2011-FINAL_IAMA 2011 - Client file 2" xfId="1210"/>
    <cellStyle name="_Section 1-Global-2009-sm_ADD 2009 Client file_1.29-Final_Section 9-Sweden-2011-FINAL" xfId="1211"/>
    <cellStyle name="_Section 1-Global-2009-sm_ADD 2009 Client file_1.29-Final_Section 9-Sweden-2011-FINAL 2" xfId="1212"/>
    <cellStyle name="_Section 1-Global-2009-sm_ADD 2009 Client file_1.29-Final_Section 9-Sweden-2011-FINAL 2 2" xfId="1213"/>
    <cellStyle name="_Section 1-Global-2009-sm_ADD 2009 Client file_1.29-Final_Section 9-Sweden-2011-FINAL_Chap 8 - Korea" xfId="1214"/>
    <cellStyle name="_Section 1-Global-2009-sm_ADD 2009 Client file_1.29-Final_Section 9-Sweden-2011-FINAL_Chap 8 - Korea 2" xfId="1215"/>
    <cellStyle name="_Section 1-Global-2009-sm_ADD 2009 Client file_1.29-Final_Section 9-Sweden-2011-FINAL_Chap 8 - Korea_IAMA 2011 - Client file" xfId="1216"/>
    <cellStyle name="_Section 1-Global-2009-sm_ADD 2009 Client file_1.29-Final_Section 9-Sweden-2011-FINAL_Chap 8 - Korea_IAMA 2011 - Client file 2" xfId="1217"/>
    <cellStyle name="_Section 1-Global-2009-sm_ADD 2009 Client file_1.29-Final_Section 9-Sweden-2011-FINAL_IAMA 2011 - Client file" xfId="1218"/>
    <cellStyle name="_Section 1-Global-2009-sm_ADD 2009 Client file_1.29-Final_Section 9-Sweden-2011-FINAL_IAMA 2011 - Client file 2" xfId="1219"/>
    <cellStyle name="_Section 1-Global-2009-sm_ADD 2009 Client file_10.08" xfId="1220"/>
    <cellStyle name="_Section 1-Global-2009-sm_ADD 2009 Client file_10.08 2" xfId="1221"/>
    <cellStyle name="_Section 1-Global-2009-sm_ADD 2009 Client file_10.08 2 2" xfId="1222"/>
    <cellStyle name="_Section 1-Global-2009-sm_ADD 2009 Client file_10.08_Chap 8 - Korea" xfId="1223"/>
    <cellStyle name="_Section 1-Global-2009-sm_ADD 2009 Client file_10.08_Chap 8 - Korea 2" xfId="1224"/>
    <cellStyle name="_Section 1-Global-2009-sm_ADD 2009 Client file_10.08_Chap 8 - Korea_IAMA 2011 - Client file" xfId="1225"/>
    <cellStyle name="_Section 1-Global-2009-sm_ADD 2009 Client file_10.08_Chap 8 - Korea_IAMA 2011 - Client file 2" xfId="1226"/>
    <cellStyle name="_Section 1-Global-2009-sm_ADD 2009 Client file_10.08_IAMA 2011 - Client file" xfId="1227"/>
    <cellStyle name="_Section 1-Global-2009-sm_ADD 2009 Client file_10.08_IAMA 2011 - Client file 2" xfId="1228"/>
    <cellStyle name="_Section 1-Global-2009-sm_ADD 2009 Client file_2.07" xfId="1229"/>
    <cellStyle name="_Section 1-Global-2009-sm_ADD 2009 Client file_2.07 2" xfId="1230"/>
    <cellStyle name="_Section 1-Global-2009-sm_ADD 2009 Client file_2.07 2 2" xfId="1231"/>
    <cellStyle name="_Section 1-Global-2009-sm_ADD 2009 Client file_2.07_Chap 8 - Korea" xfId="1232"/>
    <cellStyle name="_Section 1-Global-2009-sm_ADD 2009 Client file_2.07_Chap 8 - Korea 2" xfId="1233"/>
    <cellStyle name="_Section 1-Global-2009-sm_ADD 2009 Client file_2.07_Chap 8 - Korea_IAMA 2011 - Client file" xfId="1234"/>
    <cellStyle name="_Section 1-Global-2009-sm_ADD 2009 Client file_2.07_Chap 8 - Korea_IAMA 2011 - Client file 2" xfId="1235"/>
    <cellStyle name="_Section 1-Global-2009-sm_ADD 2009 Client file_2.07_IAMA 2011 - Client file" xfId="1236"/>
    <cellStyle name="_Section 1-Global-2009-sm_ADD 2009 Client file_2.07_IAMA 2011 - Client file 2" xfId="1237"/>
    <cellStyle name="_Section 1-Global-2009-sm_ADD 2009 Client file_2.08" xfId="1238"/>
    <cellStyle name="_Section 1-Global-2009-sm_ADD 2009 Client file_2.08 2" xfId="1239"/>
    <cellStyle name="_Section 1-Global-2009-sm_ADD 2009 Client file_2.08 2 2" xfId="1240"/>
    <cellStyle name="_Section 1-Global-2009-sm_ADD 2009 Client file_2.08_Chap 8 - Korea" xfId="1241"/>
    <cellStyle name="_Section 1-Global-2009-sm_ADD 2009 Client file_2.08_Chap 8 - Korea 2" xfId="1242"/>
    <cellStyle name="_Section 1-Global-2009-sm_ADD 2009 Client file_2.08_Chap 8 - Korea_IAMA 2011 - Client file" xfId="1243"/>
    <cellStyle name="_Section 1-Global-2009-sm_ADD 2009 Client file_2.08_Chap 8 - Korea_IAMA 2011 - Client file 2" xfId="1244"/>
    <cellStyle name="_Section 1-Global-2009-sm_ADD 2009 Client file_2.08_IAMA 2011 - Client file" xfId="1245"/>
    <cellStyle name="_Section 1-Global-2009-sm_ADD 2009 Client file_2.08_IAMA 2011 - Client file 2" xfId="1246"/>
    <cellStyle name="_Section 1-Global-2009-sm_ADD 2009 Client file_2011 Databank without forecasts" xfId="1247"/>
    <cellStyle name="_Section 1-Global-2009-sm_ADD 2009 Client file_2011 Databank without forecasts 2" xfId="1248"/>
    <cellStyle name="_Section 1-Global-2009-sm_ADD 2009 Client file_2011 Databank without forecasts 2 2" xfId="1249"/>
    <cellStyle name="_Section 1-Global-2009-sm_ADD 2009 Client file_2011 Databank without forecasts_Chap 8 - Korea" xfId="1250"/>
    <cellStyle name="_Section 1-Global-2009-sm_ADD 2009 Client file_2011 Databank without forecasts_Chap 8 - Korea 2" xfId="1251"/>
    <cellStyle name="_Section 1-Global-2009-sm_ADD 2009 Client file_2011 Databank without forecasts_Chap 8 - Korea_IAMA 2011 - Client file" xfId="1252"/>
    <cellStyle name="_Section 1-Global-2009-sm_ADD 2009 Client file_2011 Databank without forecasts_Chap 8 - Korea_IAMA 2011 - Client file 2" xfId="1253"/>
    <cellStyle name="_Section 1-Global-2009-sm_ADD 2009 Client file_2011 Databank without forecasts_IAMA 2011 - Client file" xfId="1254"/>
    <cellStyle name="_Section 1-Global-2009-sm_ADD 2009 Client file_2011 Databank without forecasts_IAMA 2011 - Client file 2" xfId="1255"/>
    <cellStyle name="_Section 1-Global-2009-sm_ADD 2009 Client file_2011 Databank-CLIENT COPY" xfId="1256"/>
    <cellStyle name="_Section 1-Global-2009-sm_ADD 2009 Client file_2011 Databank-CLIENT COPY 2" xfId="1257"/>
    <cellStyle name="_Section 1-Global-2009-sm_ADD 2009 Client file_2011 Databank-CLIENT COPY 2 2" xfId="1258"/>
    <cellStyle name="_Section 1-Global-2009-sm_ADD 2009 Client file_2011 Databank-CLIENT COPY_Chap 8 - Korea" xfId="1259"/>
    <cellStyle name="_Section 1-Global-2009-sm_ADD 2009 Client file_2011 Databank-CLIENT COPY_Chap 8 - Korea 2" xfId="1260"/>
    <cellStyle name="_Section 1-Global-2009-sm_ADD 2009 Client file_2011 Databank-CLIENT COPY_Chap 8 - Korea_IAMA 2011 - Client file" xfId="1261"/>
    <cellStyle name="_Section 1-Global-2009-sm_ADD 2009 Client file_2011 Databank-CLIENT COPY_Chap 8 - Korea_IAMA 2011 - Client file 2" xfId="1262"/>
    <cellStyle name="_Section 1-Global-2009-sm_ADD 2009 Client file_2011 Databank-CLIENT COPY_IAMA 2011 - Client file" xfId="1263"/>
    <cellStyle name="_Section 1-Global-2009-sm_ADD 2009 Client file_2011 Databank-CLIENT COPY_IAMA 2011 - Client file 2" xfId="1264"/>
    <cellStyle name="_Section 1-Global-2009-sm_ADD 2009 Client file_7.11" xfId="1265"/>
    <cellStyle name="_Section 1-Global-2009-sm_ADD 2009 Client file_7.11 2" xfId="1266"/>
    <cellStyle name="_Section 1-Global-2009-sm_ADD 2009 Client file_7.11 2 2" xfId="1267"/>
    <cellStyle name="_Section 1-Global-2009-sm_ADD 2009 Client file_7.11_Chap 8 - Korea" xfId="1268"/>
    <cellStyle name="_Section 1-Global-2009-sm_ADD 2009 Client file_7.11_Chap 8 - Korea 2" xfId="1269"/>
    <cellStyle name="_Section 1-Global-2009-sm_ADD 2009 Client file_7.11_Chap 8 - Korea_IAMA 2011 - Client file" xfId="1270"/>
    <cellStyle name="_Section 1-Global-2009-sm_ADD 2009 Client file_7.11_Chap 8 - Korea_IAMA 2011 - Client file 2" xfId="1271"/>
    <cellStyle name="_Section 1-Global-2009-sm_ADD 2009 Client file_7.11_Citi Asia - WIP" xfId="1272"/>
    <cellStyle name="_Section 1-Global-2009-sm_ADD 2009 Client file_7.11_Citi Asia - WIP 2" xfId="1273"/>
    <cellStyle name="_Section 1-Global-2009-sm_ADD 2009 Client file_7.11_Citi Asia - WIP 2 2" xfId="1274"/>
    <cellStyle name="_Section 1-Global-2009-sm_ADD 2009 Client file_7.11_IAMA 2011 - Client file" xfId="1275"/>
    <cellStyle name="_Section 1-Global-2009-sm_ADD 2009 Client file_7.11_IAMA 2011 - Client file 2" xfId="1276"/>
    <cellStyle name="_Section 1-Global-2009-sm_ADD 2009 Client file_ADD 2010 - China (Final)" xfId="1277"/>
    <cellStyle name="_Section 1-Global-2009-sm_ADD 2009 Client file_ADD 2010 - China (Final) 2" xfId="1278"/>
    <cellStyle name="_Section 1-Global-2009-sm_ADD 2009 Client file_ADD 2010 - China (Final) 2 2" xfId="1279"/>
    <cellStyle name="_Section 1-Global-2009-sm_ADD 2009 Client file_ADD 2010 - China (Final)_Chap 8 - Korea" xfId="1280"/>
    <cellStyle name="_Section 1-Global-2009-sm_ADD 2009 Client file_ADD 2010 - China (Final)_Chap 8 - Korea 2" xfId="1281"/>
    <cellStyle name="_Section 1-Global-2009-sm_ADD 2009 Client file_ADD 2010 - China (Final)_Chap 8 - Korea_IAMA 2011 - Client file" xfId="1282"/>
    <cellStyle name="_Section 1-Global-2009-sm_ADD 2009 Client file_ADD 2010 - China (Final)_Chap 8 - Korea_IAMA 2011 - Client file 2" xfId="1283"/>
    <cellStyle name="_Section 1-Global-2009-sm_ADD 2009 Client file_ADD 2010 - China (Final)_Citi Asia - WIP" xfId="1284"/>
    <cellStyle name="_Section 1-Global-2009-sm_ADD 2009 Client file_ADD 2010 - China (Final)_Citi Asia - WIP 2" xfId="1285"/>
    <cellStyle name="_Section 1-Global-2009-sm_ADD 2009 Client file_ADD 2010 - China (Final)_Citi Asia - WIP 2 2" xfId="1286"/>
    <cellStyle name="_Section 1-Global-2009-sm_ADD 2009 Client file_ADD 2010 - China (Final)_IAMA 2011 - Client file" xfId="1287"/>
    <cellStyle name="_Section 1-Global-2009-sm_ADD 2009 Client file_ADD 2010 - China (Final)_IAMA 2011 - Client file 2" xfId="1288"/>
    <cellStyle name="_Section 1-Global-2009-sm_ADD 2009 Client file_ADD 2010 - Hong Kong (Final)" xfId="1289"/>
    <cellStyle name="_Section 1-Global-2009-sm_ADD 2009 Client file_ADD 2010 - Hong Kong (Final) 2" xfId="1290"/>
    <cellStyle name="_Section 1-Global-2009-sm_ADD 2009 Client file_ADD 2010 - Hong Kong (Final) 2 2" xfId="1291"/>
    <cellStyle name="_Section 1-Global-2009-sm_ADD 2009 Client file_ADD 2010 - Hong Kong (Final)_Chap 8 - Korea" xfId="1292"/>
    <cellStyle name="_Section 1-Global-2009-sm_ADD 2009 Client file_ADD 2010 - Hong Kong (Final)_Chap 8 - Korea 2" xfId="1293"/>
    <cellStyle name="_Section 1-Global-2009-sm_ADD 2009 Client file_ADD 2010 - Hong Kong (Final)_Chap 8 - Korea_IAMA 2011 - Client file" xfId="1294"/>
    <cellStyle name="_Section 1-Global-2009-sm_ADD 2009 Client file_ADD 2010 - Hong Kong (Final)_Chap 8 - Korea_IAMA 2011 - Client file 2" xfId="1295"/>
    <cellStyle name="_Section 1-Global-2009-sm_ADD 2009 Client file_ADD 2010 - Hong Kong (Final)_Citi Asia - WIP" xfId="1296"/>
    <cellStyle name="_Section 1-Global-2009-sm_ADD 2009 Client file_ADD 2010 - Hong Kong (Final)_Citi Asia - WIP 2" xfId="1297"/>
    <cellStyle name="_Section 1-Global-2009-sm_ADD 2009 Client file_ADD 2010 - Hong Kong (Final)_Citi Asia - WIP 2 2" xfId="1298"/>
    <cellStyle name="_Section 1-Global-2009-sm_ADD 2009 Client file_ADD 2010 - Hong Kong (Final)_IAMA 2011 - Client file" xfId="1299"/>
    <cellStyle name="_Section 1-Global-2009-sm_ADD 2009 Client file_ADD 2010 - Hong Kong (Final)_IAMA 2011 - Client file 2" xfId="1300"/>
    <cellStyle name="_Section 1-Global-2009-sm_ADD 2009 Client file_ADD 2010 - India (Final)" xfId="1301"/>
    <cellStyle name="_Section 1-Global-2009-sm_ADD 2009 Client file_ADD 2010 - India (Final) 2" xfId="1302"/>
    <cellStyle name="_Section 1-Global-2009-sm_ADD 2009 Client file_ADD 2010 - India (Final) 2 2" xfId="1303"/>
    <cellStyle name="_Section 1-Global-2009-sm_ADD 2009 Client file_ADD 2010 - India (Final)_Chap 8 - Korea" xfId="1304"/>
    <cellStyle name="_Section 1-Global-2009-sm_ADD 2009 Client file_ADD 2010 - India (Final)_Chap 8 - Korea 2" xfId="1305"/>
    <cellStyle name="_Section 1-Global-2009-sm_ADD 2009 Client file_ADD 2010 - India (Final)_Chap 8 - Korea_IAMA 2011 - Client file" xfId="1306"/>
    <cellStyle name="_Section 1-Global-2009-sm_ADD 2009 Client file_ADD 2010 - India (Final)_Chap 8 - Korea_IAMA 2011 - Client file 2" xfId="1307"/>
    <cellStyle name="_Section 1-Global-2009-sm_ADD 2009 Client file_ADD 2010 - India (Final)_Citi Asia - WIP" xfId="1308"/>
    <cellStyle name="_Section 1-Global-2009-sm_ADD 2009 Client file_ADD 2010 - India (Final)_Citi Asia - WIP 2" xfId="1309"/>
    <cellStyle name="_Section 1-Global-2009-sm_ADD 2009 Client file_ADD 2010 - India (Final)_Citi Asia - WIP 2 2" xfId="1310"/>
    <cellStyle name="_Section 1-Global-2009-sm_ADD 2009 Client file_ADD 2010 - India (Final)_IAMA 2011 - Client file" xfId="1311"/>
    <cellStyle name="_Section 1-Global-2009-sm_ADD 2009 Client file_ADD 2010 - India (Final)_IAMA 2011 - Client file 2" xfId="1312"/>
    <cellStyle name="_Section 1-Global-2009-sm_ADD 2009 Client file_ADD 2010 - Korea (Final)" xfId="1313"/>
    <cellStyle name="_Section 1-Global-2009-sm_ADD 2009 Client file_ADD 2010 - Korea (Final) 2" xfId="1314"/>
    <cellStyle name="_Section 1-Global-2009-sm_ADD 2009 Client file_ADD 2010 - Korea (Final) 2 2" xfId="1315"/>
    <cellStyle name="_Section 1-Global-2009-sm_ADD 2009 Client file_ADD 2010 - Korea (Final)_Chap 8 - Korea" xfId="1316"/>
    <cellStyle name="_Section 1-Global-2009-sm_ADD 2009 Client file_ADD 2010 - Korea (Final)_Chap 8 - Korea 2" xfId="1317"/>
    <cellStyle name="_Section 1-Global-2009-sm_ADD 2009 Client file_ADD 2010 - Korea (Final)_Chap 8 - Korea_IAMA 2011 - Client file" xfId="1318"/>
    <cellStyle name="_Section 1-Global-2009-sm_ADD 2009 Client file_ADD 2010 - Korea (Final)_Chap 8 - Korea_IAMA 2011 - Client file 2" xfId="1319"/>
    <cellStyle name="_Section 1-Global-2009-sm_ADD 2009 Client file_ADD 2010 - Korea (Final)_Citi Asia - WIP" xfId="1320"/>
    <cellStyle name="_Section 1-Global-2009-sm_ADD 2009 Client file_ADD 2010 - Korea (Final)_Citi Asia - WIP 2" xfId="1321"/>
    <cellStyle name="_Section 1-Global-2009-sm_ADD 2009 Client file_ADD 2010 - Korea (Final)_Citi Asia - WIP 2 2" xfId="1322"/>
    <cellStyle name="_Section 1-Global-2009-sm_ADD 2009 Client file_ADD 2010 - Korea (Final)_IAMA 2011 - Client file" xfId="1323"/>
    <cellStyle name="_Section 1-Global-2009-sm_ADD 2009 Client file_ADD 2010 - Korea (Final)_IAMA 2011 - Client file 2" xfId="1324"/>
    <cellStyle name="_Section 1-Global-2009-sm_ADD 2009 Client file_ADD 2010 - Regional (Final)" xfId="1325"/>
    <cellStyle name="_Section 1-Global-2009-sm_ADD 2009 Client file_ADD 2010 - Regional (Final) 2" xfId="1326"/>
    <cellStyle name="_Section 1-Global-2009-sm_ADD 2009 Client file_ADD 2010 - Regional (Final) 2 2" xfId="1327"/>
    <cellStyle name="_Section 1-Global-2009-sm_ADD 2009 Client file_ADD 2010 - Regional (Final)_Chap 8 - Korea" xfId="1328"/>
    <cellStyle name="_Section 1-Global-2009-sm_ADD 2009 Client file_ADD 2010 - Regional (Final)_Chap 8 - Korea 2" xfId="1329"/>
    <cellStyle name="_Section 1-Global-2009-sm_ADD 2009 Client file_ADD 2010 - Regional (Final)_Chap 8 - Korea_IAMA 2011 - Client file" xfId="1330"/>
    <cellStyle name="_Section 1-Global-2009-sm_ADD 2009 Client file_ADD 2010 - Regional (Final)_Chap 8 - Korea_IAMA 2011 - Client file 2" xfId="1331"/>
    <cellStyle name="_Section 1-Global-2009-sm_ADD 2009 Client file_ADD 2010 - Regional (Final)_Citi Asia - WIP" xfId="1332"/>
    <cellStyle name="_Section 1-Global-2009-sm_ADD 2009 Client file_ADD 2010 - Regional (Final)_Citi Asia - WIP 2" xfId="1333"/>
    <cellStyle name="_Section 1-Global-2009-sm_ADD 2009 Client file_ADD 2010 - Regional (Final)_Citi Asia - WIP 2 2" xfId="1334"/>
    <cellStyle name="_Section 1-Global-2009-sm_ADD 2009 Client file_ADD 2010 - Regional (Final)_IAMA 2011 - Client file" xfId="1335"/>
    <cellStyle name="_Section 1-Global-2009-sm_ADD 2009 Client file_ADD 2010 - Regional (Final)_IAMA 2011 - Client file 2" xfId="1336"/>
    <cellStyle name="_Section 1-Global-2009-sm_ADD 2009 Client file_ADD 2010 - Singapore (Final)" xfId="1337"/>
    <cellStyle name="_Section 1-Global-2009-sm_ADD 2009 Client file_ADD 2010 - Singapore (Final) 2" xfId="1338"/>
    <cellStyle name="_Section 1-Global-2009-sm_ADD 2009 Client file_ADD 2010 - Singapore (Final) 2 2" xfId="1339"/>
    <cellStyle name="_Section 1-Global-2009-sm_ADD 2009 Client file_ADD 2010 - Singapore (Final)_Chap 8 - Korea" xfId="1340"/>
    <cellStyle name="_Section 1-Global-2009-sm_ADD 2009 Client file_ADD 2010 - Singapore (Final)_Chap 8 - Korea 2" xfId="1341"/>
    <cellStyle name="_Section 1-Global-2009-sm_ADD 2009 Client file_ADD 2010 - Singapore (Final)_Chap 8 - Korea_IAMA 2011 - Client file" xfId="1342"/>
    <cellStyle name="_Section 1-Global-2009-sm_ADD 2009 Client file_ADD 2010 - Singapore (Final)_Chap 8 - Korea_IAMA 2011 - Client file 2" xfId="1343"/>
    <cellStyle name="_Section 1-Global-2009-sm_ADD 2009 Client file_ADD 2010 - Singapore (Final)_Citi Asia - WIP" xfId="1344"/>
    <cellStyle name="_Section 1-Global-2009-sm_ADD 2009 Client file_ADD 2010 - Singapore (Final)_Citi Asia - WIP 2" xfId="1345"/>
    <cellStyle name="_Section 1-Global-2009-sm_ADD 2009 Client file_ADD 2010 - Singapore (Final)_Citi Asia - WIP 2 2" xfId="1346"/>
    <cellStyle name="_Section 1-Global-2009-sm_ADD 2009 Client file_ADD 2010 - Singapore (Final)_IAMA 2011 - Client file" xfId="1347"/>
    <cellStyle name="_Section 1-Global-2009-sm_ADD 2009 Client file_ADD 2010 - Singapore (Final)_IAMA 2011 - Client file 2" xfId="1348"/>
    <cellStyle name="_Section 1-Global-2009-sm_ADD 2009 Client file_ADD 2010 - Taiwan (Final)" xfId="1349"/>
    <cellStyle name="_Section 1-Global-2009-sm_ADD 2009 Client file_ADD 2010 - Taiwan (Final) 2" xfId="1350"/>
    <cellStyle name="_Section 1-Global-2009-sm_ADD 2009 Client file_ADD 2010 - Taiwan (Final) 2 2" xfId="1351"/>
    <cellStyle name="_Section 1-Global-2009-sm_ADD 2009 Client file_ADD 2010 - Taiwan (Final)_Chap 8 - Korea" xfId="1352"/>
    <cellStyle name="_Section 1-Global-2009-sm_ADD 2009 Client file_ADD 2010 - Taiwan (Final)_Chap 8 - Korea 2" xfId="1353"/>
    <cellStyle name="_Section 1-Global-2009-sm_ADD 2009 Client file_ADD 2010 - Taiwan (Final)_Chap 8 - Korea_IAMA 2011 - Client file" xfId="1354"/>
    <cellStyle name="_Section 1-Global-2009-sm_ADD 2009 Client file_ADD 2010 - Taiwan (Final)_Chap 8 - Korea_IAMA 2011 - Client file 2" xfId="1355"/>
    <cellStyle name="_Section 1-Global-2009-sm_ADD 2009 Client file_ADD 2010 - Taiwan (Final)_Citi Asia - WIP" xfId="1356"/>
    <cellStyle name="_Section 1-Global-2009-sm_ADD 2009 Client file_ADD 2010 - Taiwan (Final)_Citi Asia - WIP 2" xfId="1357"/>
    <cellStyle name="_Section 1-Global-2009-sm_ADD 2009 Client file_ADD 2010 - Taiwan (Final)_Citi Asia - WIP 2 2" xfId="1358"/>
    <cellStyle name="_Section 1-Global-2009-sm_ADD 2009 Client file_ADD 2010 - Taiwan (Final)_IAMA 2011 - Client file" xfId="1359"/>
    <cellStyle name="_Section 1-Global-2009-sm_ADD 2009 Client file_ADD 2010 - Taiwan (Final)_IAMA 2011 - Client file 2" xfId="1360"/>
    <cellStyle name="_Section 1-Global-2009-sm_ADD 2009 Client file_ADD Chart Book (27 Aug)" xfId="1361"/>
    <cellStyle name="_Section 1-Global-2009-sm_ADD 2009 Client file_ADD Chart Book (27 Aug) 2" xfId="1362"/>
    <cellStyle name="_Section 1-Global-2009-sm_ADD 2009 Client file_ADD Chart Book (27 Aug) 2 2" xfId="1363"/>
    <cellStyle name="_Section 1-Global-2009-sm_ADD 2009 Client file_ADD Chart Book (27 Aug)_Chap 8 - Korea" xfId="1364"/>
    <cellStyle name="_Section 1-Global-2009-sm_ADD 2009 Client file_ADD Chart Book (27 Aug)_Chap 8 - Korea 2" xfId="1365"/>
    <cellStyle name="_Section 1-Global-2009-sm_ADD 2009 Client file_ADD Chart Book (27 Aug)_Chap 8 - Korea_IAMA 2011 - Client file" xfId="1366"/>
    <cellStyle name="_Section 1-Global-2009-sm_ADD 2009 Client file_ADD Chart Book (27 Aug)_Chap 8 - Korea_IAMA 2011 - Client file 2" xfId="1367"/>
    <cellStyle name="_Section 1-Global-2009-sm_ADD 2009 Client file_ADD Chart Book (27 Aug)_Citi Asia - WIP" xfId="1368"/>
    <cellStyle name="_Section 1-Global-2009-sm_ADD 2009 Client file_ADD Chart Book (27 Aug)_Citi Asia - WIP 2" xfId="1369"/>
    <cellStyle name="_Section 1-Global-2009-sm_ADD 2009 Client file_ADD Chart Book (27 Aug)_Citi Asia - WIP 2 2" xfId="1370"/>
    <cellStyle name="_Section 1-Global-2009-sm_ADD 2009 Client file_ADD Chart Book (27 Aug)_IAMA 2011 - Client file" xfId="1371"/>
    <cellStyle name="_Section 1-Global-2009-sm_ADD 2009 Client file_ADD Chart Book (27 Aug)_IAMA 2011 - Client file 2" xfId="1372"/>
    <cellStyle name="_Section 1-Global-2009-sm_ADD 2009 Client file_Book1" xfId="1373"/>
    <cellStyle name="_Section 1-Global-2009-sm_ADD 2009 Client file_Cerulli Client Files - RIPU 2011" xfId="1374"/>
    <cellStyle name="_Section 1-Global-2009-sm_ADD 2009 Client file_Cerulli Client Files IQU 2011" xfId="1375"/>
    <cellStyle name="_Section 1-Global-2009-sm_ADD 2009 Client file_Cerulli Client Files RIAM 2011" xfId="1376"/>
    <cellStyle name="_Section 1-Global-2009-sm_ADD 2009 Client file_Ch2_July072010" xfId="1377"/>
    <cellStyle name="_Section 1-Global-2009-sm_ADD 2009 Client file_Ch2_July072010 2" xfId="1378"/>
    <cellStyle name="_Section 1-Global-2009-sm_ADD 2009 Client file_Ch2_July072010 2 2" xfId="1379"/>
    <cellStyle name="_Section 1-Global-2009-sm_ADD 2009 Client file_Ch2_July072010_ADD Chart Book (27 Aug)" xfId="1380"/>
    <cellStyle name="_Section 1-Global-2009-sm_ADD 2009 Client file_Ch2_July072010_ADD Chart Book (27 Aug) 2" xfId="1381"/>
    <cellStyle name="_Section 1-Global-2009-sm_ADD 2009 Client file_Ch2_July072010_ADD Chart Book (27 Aug) 2 2" xfId="1382"/>
    <cellStyle name="_Section 1-Global-2009-sm_ADD 2009 Client file_Ch2_July072010_ADD Chart Book (27 Aug)_Chap 8 - Korea" xfId="1383"/>
    <cellStyle name="_Section 1-Global-2009-sm_ADD 2009 Client file_Ch2_July072010_ADD Chart Book (27 Aug)_Chap 8 - Korea 2" xfId="1384"/>
    <cellStyle name="_Section 1-Global-2009-sm_ADD 2009 Client file_Ch2_July072010_ADD Chart Book (27 Aug)_Citi Asia - WIP" xfId="1385"/>
    <cellStyle name="_Section 1-Global-2009-sm_ADD 2009 Client file_Ch2_July072010_ADD Chart Book (27 Aug)_Citi Asia - WIP 2" xfId="1386"/>
    <cellStyle name="_Section 1-Global-2009-sm_ADD 2009 Client file_Ch2_July072010_ADD Chart Book (27 Aug)_Citi Asia - WIP 2 2" xfId="1387"/>
    <cellStyle name="_Section 1-Global-2009-sm_ADD 2009 Client file_Ch2_July072010_ADD Chart Book (27 Aug)_IAMA 2011 - Client file" xfId="1388"/>
    <cellStyle name="_Section 1-Global-2009-sm_ADD 2009 Client file_Ch2_July072010_ADD Chart Book (27 Aug)_IAMA 2011 - Client file 2" xfId="1389"/>
    <cellStyle name="_Section 1-Global-2009-sm_ADD 2009 Client file_Ch2_July072010_Chap 8 - Korea" xfId="1390"/>
    <cellStyle name="_Section 1-Global-2009-sm_ADD 2009 Client file_Ch2_July072010_Chap 8 - Korea 2" xfId="1391"/>
    <cellStyle name="_Section 1-Global-2009-sm_ADD 2009 Client file_Ch2_July072010_Chap 8 - Korea_IAMA 2011 - Client file" xfId="1392"/>
    <cellStyle name="_Section 1-Global-2009-sm_ADD 2009 Client file_Ch2_July072010_Chap 8 - Korea_IAMA 2011 - Client file 2" xfId="1393"/>
    <cellStyle name="_Section 1-Global-2009-sm_ADD 2009 Client file_Ch2_July072010_Citi Asia - WIP" xfId="1394"/>
    <cellStyle name="_Section 1-Global-2009-sm_ADD 2009 Client file_Ch2_July072010_Citi Asia - WIP 2" xfId="1395"/>
    <cellStyle name="_Section 1-Global-2009-sm_ADD 2009 Client file_Ch2_July072010_Citi Asia - WIP 2 2" xfId="1396"/>
    <cellStyle name="_Section 1-Global-2009-sm_ADD 2009 Client file_Ch2_July072010_IAMA 2011 - Client file" xfId="1397"/>
    <cellStyle name="_Section 1-Global-2009-sm_ADD 2009 Client file_Ch2_July072010_IAMA 2011 - Client file 2" xfId="1398"/>
    <cellStyle name="_Section 1-Global-2009-sm_ADD 2009 Client file_Chap 1 Workings-sm" xfId="1399"/>
    <cellStyle name="_Section 1-Global-2009-sm_ADD 2009 Client file_Chap 1 Workings-sm 2" xfId="1400"/>
    <cellStyle name="_Section 1-Global-2009-sm_ADD 2009 Client file_Chap 1 Workings-sm 2 2" xfId="1401"/>
    <cellStyle name="_Section 1-Global-2009-sm_ADD 2009 Client file_Chap 1 Workings-sm_Chap 8 - Korea" xfId="1402"/>
    <cellStyle name="_Section 1-Global-2009-sm_ADD 2009 Client file_Chap 1 Workings-sm_Chap 8 - Korea 2" xfId="1403"/>
    <cellStyle name="_Section 1-Global-2009-sm_ADD 2009 Client file_Chap 1 Workings-sm_Chap 8 - Korea_IAMA 2011 - Client file" xfId="1404"/>
    <cellStyle name="_Section 1-Global-2009-sm_ADD 2009 Client file_Chap 1 Workings-sm_Chap 8 - Korea_IAMA 2011 - Client file 2" xfId="1405"/>
    <cellStyle name="_Section 1-Global-2009-sm_ADD 2009 Client file_Chap 1 Workings-sm_Citi Asia - WIP" xfId="1406"/>
    <cellStyle name="_Section 1-Global-2009-sm_ADD 2009 Client file_Chap 1 Workings-sm_Citi Asia - WIP 2" xfId="1407"/>
    <cellStyle name="_Section 1-Global-2009-sm_ADD 2009 Client file_Chap 1 Workings-sm_Citi Asia - WIP 2 2" xfId="1408"/>
    <cellStyle name="_Section 1-Global-2009-sm_ADD 2009 Client file_Chap 1 Workings-sm_IAMA 2011 - Client file" xfId="1409"/>
    <cellStyle name="_Section 1-Global-2009-sm_ADD 2009 Client file_Chap 1 Workings-sm_IAMA 2011 - Client file 2" xfId="1410"/>
    <cellStyle name="_Section 1-Global-2009-sm_ADD 2009 Client file_Chap 3 charts-  with Mar10 exr" xfId="1411"/>
    <cellStyle name="_Section 1-Global-2009-sm_ADD 2009 Client file_Chap 3 charts-  with Mar10 exr 2" xfId="1412"/>
    <cellStyle name="_Section 1-Global-2009-sm_ADD 2009 Client file_Chap 3 charts-  with Mar10 exr 2 2" xfId="1413"/>
    <cellStyle name="_Section 1-Global-2009-sm_ADD 2009 Client file_Chap 3 charts-  with Mar10 exr_ADD Chart Book (27 Aug)" xfId="1414"/>
    <cellStyle name="_Section 1-Global-2009-sm_ADD 2009 Client file_Chap 3 charts-  with Mar10 exr_ADD Chart Book (27 Aug) 2" xfId="1415"/>
    <cellStyle name="_Section 1-Global-2009-sm_ADD 2009 Client file_Chap 3 charts-  with Mar10 exr_ADD Chart Book (27 Aug) 2 2" xfId="1416"/>
    <cellStyle name="_Section 1-Global-2009-sm_ADD 2009 Client file_Chap 3 charts-  with Mar10 exr_ADD Chart Book (27 Aug)_Chap 8 - Korea" xfId="1417"/>
    <cellStyle name="_Section 1-Global-2009-sm_ADD 2009 Client file_Chap 3 charts-  with Mar10 exr_ADD Chart Book (27 Aug)_Chap 8 - Korea 2" xfId="1418"/>
    <cellStyle name="_Section 1-Global-2009-sm_ADD 2009 Client file_Chap 3 charts-  with Mar10 exr_ADD Chart Book (27 Aug)_Chap 8 - Korea_IAMA 2011 - Client file" xfId="1419"/>
    <cellStyle name="_Section 1-Global-2009-sm_ADD 2009 Client file_Chap 3 charts-  with Mar10 exr_ADD Chart Book (27 Aug)_Chap 8 - Korea_IAMA 2011 - Client file 2" xfId="1420"/>
    <cellStyle name="_Section 1-Global-2009-sm_ADD 2009 Client file_Chap 3 charts-  with Mar10 exr_ADD Chart Book (27 Aug)_Citi Asia - WIP" xfId="1421"/>
    <cellStyle name="_Section 1-Global-2009-sm_ADD 2009 Client file_Chap 3 charts-  with Mar10 exr_ADD Chart Book (27 Aug)_Citi Asia - WIP 2" xfId="1422"/>
    <cellStyle name="_Section 1-Global-2009-sm_ADD 2009 Client file_Chap 3 charts-  with Mar10 exr_ADD Chart Book (27 Aug)_Citi Asia - WIP 2 2" xfId="1423"/>
    <cellStyle name="_Section 1-Global-2009-sm_ADD 2009 Client file_Chap 3 charts-  with Mar10 exr_ADD Chart Book (27 Aug)_IAMA 2011 - Client file" xfId="1424"/>
    <cellStyle name="_Section 1-Global-2009-sm_ADD 2009 Client file_Chap 3 charts-  with Mar10 exr_ADD Chart Book (27 Aug)_IAMA 2011 - Client file 2" xfId="1425"/>
    <cellStyle name="_Section 1-Global-2009-sm_ADD 2009 Client file_Chap 3 charts-  with Mar10 exr_Chap 8 - Korea" xfId="1426"/>
    <cellStyle name="_Section 1-Global-2009-sm_ADD 2009 Client file_Chap 3 charts-  with Mar10 exr_Chap 8 - Korea 2" xfId="1427"/>
    <cellStyle name="_Section 1-Global-2009-sm_ADD 2009 Client file_Chap 3 charts-  with Mar10 exr_Chap 8 - Korea_IAMA 2011 - Client file" xfId="1428"/>
    <cellStyle name="_Section 1-Global-2009-sm_ADD 2009 Client file_Chap 3 charts-  with Mar10 exr_Chap 8 - Korea_IAMA 2011 - Client file 2" xfId="1429"/>
    <cellStyle name="_Section 1-Global-2009-sm_ADD 2009 Client file_Chap 3 charts-  with Mar10 exr_Citi Asia - WIP" xfId="1430"/>
    <cellStyle name="_Section 1-Global-2009-sm_ADD 2009 Client file_Chap 3 charts-  with Mar10 exr_Citi Asia - WIP 2" xfId="1431"/>
    <cellStyle name="_Section 1-Global-2009-sm_ADD 2009 Client file_Chap 3 charts-  with Mar10 exr_Citi Asia - WIP 2 2" xfId="1432"/>
    <cellStyle name="_Section 1-Global-2009-sm_ADD 2009 Client file_Chap 3 charts-  with Mar10 exr_IAMA 2011 - Client file" xfId="1433"/>
    <cellStyle name="_Section 1-Global-2009-sm_ADD 2009 Client file_Chap 3 charts-  with Mar10 exr_IAMA 2011 - Client file 2" xfId="1434"/>
    <cellStyle name="_Section 1-Global-2009-sm_ADD 2009 Client file_Chap 4 Charts - Jul 12" xfId="1435"/>
    <cellStyle name="_Section 1-Global-2009-sm_ADD 2009 Client file_Chap 4 Charts - Jul 12 2" xfId="1436"/>
    <cellStyle name="_Section 1-Global-2009-sm_ADD 2009 Client file_Chap 4 Charts - Jul 12 2 2" xfId="1437"/>
    <cellStyle name="_Section 1-Global-2009-sm_ADD 2009 Client file_Chap 4 Charts - Jul 12_Chap 8 - Korea" xfId="1438"/>
    <cellStyle name="_Section 1-Global-2009-sm_ADD 2009 Client file_Chap 4 Charts - Jul 12_Chap 8 - Korea 2" xfId="1439"/>
    <cellStyle name="_Section 1-Global-2009-sm_ADD 2009 Client file_Chap 4 Charts - Jul 12_Chap 8 - Korea_IAMA 2011 - Client file" xfId="1440"/>
    <cellStyle name="_Section 1-Global-2009-sm_ADD 2009 Client file_Chap 4 Charts - Jul 12_Chap 8 - Korea_IAMA 2011 - Client file 2" xfId="1441"/>
    <cellStyle name="_Section 1-Global-2009-sm_ADD 2009 Client file_Chap 4 Charts - Jul 12_Citi Asia - WIP" xfId="1442"/>
    <cellStyle name="_Section 1-Global-2009-sm_ADD 2009 Client file_Chap 4 Charts - Jul 12_Citi Asia - WIP 2" xfId="1443"/>
    <cellStyle name="_Section 1-Global-2009-sm_ADD 2009 Client file_Chap 4 Charts - Jul 12_Citi Asia - WIP 2 2" xfId="1444"/>
    <cellStyle name="_Section 1-Global-2009-sm_ADD 2009 Client file_Chap 5 charts - with Mar10 exr (20 July)" xfId="1445"/>
    <cellStyle name="_Section 1-Global-2009-sm_ADD 2009 Client file_Chap 5 charts - with Mar10 exr (20 July) 2" xfId="1446"/>
    <cellStyle name="_Section 1-Global-2009-sm_ADD 2009 Client file_Chap 5 charts - with Mar10 exr (20 July) 2 2" xfId="1447"/>
    <cellStyle name="_Section 1-Global-2009-sm_ADD 2009 Client file_Chap 5 charts - with Mar10 exr (20 July)_ADD Chart Book (27 Aug)" xfId="1448"/>
    <cellStyle name="_Section 1-Global-2009-sm_ADD 2009 Client file_Chap 5 charts - with Mar10 exr (20 July)_ADD Chart Book (27 Aug) 2" xfId="1449"/>
    <cellStyle name="_Section 1-Global-2009-sm_ADD 2009 Client file_Chap 5 charts - with Mar10 exr (20 July)_ADD Chart Book (27 Aug) 2 2" xfId="1450"/>
    <cellStyle name="_Section 1-Global-2009-sm_ADD 2009 Client file_Chap 5 charts - with Mar10 exr (20 July)_ADD Chart Book (27 Aug)_Citi Asia - WIP" xfId="1451"/>
    <cellStyle name="_Section 1-Global-2009-sm_ADD 2009 Client file_Chap 5 charts - with Mar10 exr (20 July)_ADD Chart Book (27 Aug)_Citi Asia - WIP 2" xfId="1452"/>
    <cellStyle name="_Section 1-Global-2009-sm_ADD 2009 Client file_Chap 5 charts - with Mar10 exr (20 July)_ADD Chart Book (27 Aug)_Citi Asia - WIP 2 2" xfId="1453"/>
    <cellStyle name="_Section 1-Global-2009-sm_ADD 2009 Client file_Chap 5 charts - with Mar10 exr (20 July)_Chap 8 - Korea" xfId="1454"/>
    <cellStyle name="_Section 1-Global-2009-sm_ADD 2009 Client file_Chap 5 charts - with Mar10 exr (20 July)_Chap 8 - Korea 2" xfId="1455"/>
    <cellStyle name="_Section 1-Global-2009-sm_ADD 2009 Client file_Chap 5 charts - with Mar10 exr (20 July)_Chap 8 - Korea_IAMA 2011 - Client file" xfId="1456"/>
    <cellStyle name="_Section 1-Global-2009-sm_ADD 2009 Client file_Chap 5 charts - with Mar10 exr (20 July)_Chap 8 - Korea_IAMA 2011 - Client file 2" xfId="1457"/>
    <cellStyle name="_Section 1-Global-2009-sm_ADD 2009 Client file_Chap 5 charts - with Mar10 exr (20 July)_Citi Asia - WIP" xfId="1458"/>
    <cellStyle name="_Section 1-Global-2009-sm_ADD 2009 Client file_Chap 5 charts - with Mar10 exr (20 July)_Citi Asia - WIP 2" xfId="1459"/>
    <cellStyle name="_Section 1-Global-2009-sm_ADD 2009 Client file_Chap 5 charts - with Mar10 exr (20 July)_Citi Asia - WIP 2 2" xfId="1460"/>
    <cellStyle name="_Section 1-Global-2009-sm_ADD 2009 Client file_Chap 5 charts - with Mar10 exr (20 July)_IAMA 2011 - Client file" xfId="1461"/>
    <cellStyle name="_Section 1-Global-2009-sm_ADD 2009 Client file_Chap 5 charts - with Mar10 exr (20 July)_IAMA 2011 - Client file 2" xfId="1462"/>
    <cellStyle name="_Section 1-Global-2009-sm_ADD 2009 Client file_Chap 8 - Korea" xfId="1463"/>
    <cellStyle name="_Section 1-Global-2009-sm_ADD 2009 Client file_Chap 8 - Korea 2" xfId="1464"/>
    <cellStyle name="_Section 1-Global-2009-sm_ADD 2009 Client file_Chap 8 - Korea_IAMA 2011 - Client file" xfId="1465"/>
    <cellStyle name="_Section 1-Global-2009-sm_ADD 2009 Client file_Chap 8 - Korea_IAMA 2011 - Client file 2" xfId="1466"/>
    <cellStyle name="_Section 1-Global-2009-sm_ADD 2009 Client file_Chart map for direct" xfId="1467"/>
    <cellStyle name="_Section 1-Global-2009-sm_ADD 2009 Client file_China AUM+NNI" xfId="1468"/>
    <cellStyle name="_Section 1-Global-2009-sm_ADD 2009 Client file_China AUM+NNI 2" xfId="1469"/>
    <cellStyle name="_Section 1-Global-2009-sm_ADD 2009 Client file_China AUM+NNI 2 2" xfId="1470"/>
    <cellStyle name="_Section 1-Global-2009-sm_ADD 2009 Client file_China AUM+NNI_Citi Asia - WIP" xfId="1471"/>
    <cellStyle name="_Section 1-Global-2009-sm_ADD 2009 Client file_China AUM+NNI_Citi Asia - WIP 2" xfId="1472"/>
    <cellStyle name="_Section 1-Global-2009-sm_ADD 2009 Client file_China AUM+NNI_Citi Asia - WIP 2 2" xfId="1473"/>
    <cellStyle name="_Section 1-Global-2009-sm_ADD 2009 Client file_Citi Asia - WIP" xfId="1474"/>
    <cellStyle name="_Section 1-Global-2009-sm_ADD 2009 Client file_Citi Asia - WIP 2" xfId="1475"/>
    <cellStyle name="_Section 1-Global-2009-sm_ADD 2009 Client file_Citi Asia - WIP 2 2" xfId="1476"/>
    <cellStyle name="_Section 1-Global-2009-sm_ADD 2009 Client file_Copy of direct chart file - af(1)" xfId="1477"/>
    <cellStyle name="_Section 1-Global-2009-sm_ADD 2009 Client file_Copy of MS - Fees" xfId="1478"/>
    <cellStyle name="_Section 1-Global-2009-sm_ADD 2009 Client file_Copy of MS - Fees 2" xfId="1479"/>
    <cellStyle name="_Section 1-Global-2009-sm_ADD 2009 Client file_Copy of MS - Fees 2 2" xfId="1480"/>
    <cellStyle name="_Section 1-Global-2009-sm_ADD 2009 Client file_Copy of MS - Fees_Citi Asia - WIP" xfId="1481"/>
    <cellStyle name="_Section 1-Global-2009-sm_ADD 2009 Client file_Copy of MS - Fees_Citi Asia - WIP 2" xfId="1482"/>
    <cellStyle name="_Section 1-Global-2009-sm_ADD 2009 Client file_Copy of MS - Fees_Citi Asia - WIP 2 2" xfId="1483"/>
    <cellStyle name="_Section 1-Global-2009-sm_ADD 2009 Client file_direct chart file" xfId="1484"/>
    <cellStyle name="_Section 1-Global-2009-sm_ADD 2009 Client file_direct chart file - af" xfId="1485"/>
    <cellStyle name="_Section 1-Global-2009-sm_ADD 2009 Client file_GM - Taiwan" xfId="1486"/>
    <cellStyle name="_Section 1-Global-2009-sm_ADD 2009 Client file_GM - Taiwan (edit)" xfId="1487"/>
    <cellStyle name="_Section 1-Global-2009-sm_ADD 2009 Client file_GM - Taiwan (edit) 2" xfId="1488"/>
    <cellStyle name="_Section 1-Global-2009-sm_ADD 2009 Client file_GM - Taiwan (edit) 2 2" xfId="1489"/>
    <cellStyle name="_Section 1-Global-2009-sm_ADD 2009 Client file_GM - Taiwan (edit)_Citi Asia - WIP" xfId="1490"/>
    <cellStyle name="_Section 1-Global-2009-sm_ADD 2009 Client file_GM - Taiwan (edit)_Citi Asia - WIP 2" xfId="1491"/>
    <cellStyle name="_Section 1-Global-2009-sm_ADD 2009 Client file_GM - Taiwan (edit)_Citi Asia - WIP 2 2" xfId="1492"/>
    <cellStyle name="_Section 1-Global-2009-sm_ADD 2009 Client file_GM - Taiwan 2" xfId="1493"/>
    <cellStyle name="_Section 1-Global-2009-sm_ADD 2009 Client file_GM - Taiwan 2 2" xfId="1494"/>
    <cellStyle name="_Section 1-Global-2009-sm_ADD 2009 Client file_GM - Taiwan 3" xfId="1495"/>
    <cellStyle name="_Section 1-Global-2009-sm_ADD 2009 Client file_GM - Taiwan 4" xfId="1496"/>
    <cellStyle name="_Section 1-Global-2009-sm_ADD 2009 Client file_GM - Taiwan 5" xfId="1497"/>
    <cellStyle name="_Section 1-Global-2009-sm_ADD 2009 Client file_GM - Taiwan 6" xfId="1498"/>
    <cellStyle name="_Section 1-Global-2009-sm_ADD 2009 Client file_GM - Taiwan 7" xfId="1499"/>
    <cellStyle name="_Section 1-Global-2009-sm_ADD 2009 Client file_GM - Taiwan_Citi Asia - WIP" xfId="1500"/>
    <cellStyle name="_Section 1-Global-2009-sm_ADD 2009 Client file_GM - Taiwan_Citi Asia - WIP 2" xfId="1501"/>
    <cellStyle name="_Section 1-Global-2009-sm_ADD 2009 Client file_GM - Taiwan_Citi Asia - WIP 2 2" xfId="1502"/>
    <cellStyle name="_Section 1-Global-2009-sm_ADD 2009 Client file_Hong Kong" xfId="1503"/>
    <cellStyle name="_Section 1-Global-2009-sm_ADD 2009 Client file_Hong Kong 2" xfId="1504"/>
    <cellStyle name="_Section 1-Global-2009-sm_ADD 2009 Client file_Hong Kong 2 2" xfId="1505"/>
    <cellStyle name="_Section 1-Global-2009-sm_ADD 2009 Client file_Hong Kong_Citi Asia - WIP" xfId="1506"/>
    <cellStyle name="_Section 1-Global-2009-sm_ADD 2009 Client file_Hong Kong_Citi Asia - WIP 2" xfId="1507"/>
    <cellStyle name="_Section 1-Global-2009-sm_ADD 2009 Client file_Hong Kong_Citi Asia - WIP 2 2" xfId="1508"/>
    <cellStyle name="_Section 1-Global-2009-sm_ADD 2009 Client file_IAMA 2011 - Client file" xfId="1509"/>
    <cellStyle name="_Section 1-Global-2009-sm_ADD 2009 Client file_IAMA 2011 - Client file 2" xfId="1510"/>
    <cellStyle name="_Section 1-Global-2009-sm_ADD 2009 Client file_IAMA Client File 2011" xfId="1511"/>
    <cellStyle name="_Section 1-Global-2009-sm_ADD 2009 Client file_IAMA Client File 2011 2" xfId="1512"/>
    <cellStyle name="_Section 1-Global-2009-sm_ADD 2009 Client file_IAMA Client File 2011_Chap 8 - Korea" xfId="1513"/>
    <cellStyle name="_Section 1-Global-2009-sm_ADD 2009 Client file_IAMA Client File 2011_Chap 8 - Korea 2" xfId="1514"/>
    <cellStyle name="_Section 1-Global-2009-sm_ADD 2009 Client file_IAMA Client File 2011_Chap 8 - Korea_IAMA 2011 - Client file" xfId="1515"/>
    <cellStyle name="_Section 1-Global-2009-sm_ADD 2009 Client file_IAMA Client File 2011_Chap 8 - Korea_IAMA 2011 - Client file 2" xfId="1516"/>
    <cellStyle name="_Section 1-Global-2009-sm_ADD 2009 Client file_IAMA Client File 2011_IAMA 2011 - Client file" xfId="1517"/>
    <cellStyle name="_Section 1-Global-2009-sm_ADD 2009 Client file_IAMA Client File 2011_IAMA 2011 - Client file 2" xfId="1518"/>
    <cellStyle name="_Section 1-Global-2009-sm_ADD 2009 Client file_MS - Fees" xfId="1519"/>
    <cellStyle name="_Section 1-Global-2009-sm_ADD 2009 Client file_MS - Fees 2" xfId="1520"/>
    <cellStyle name="_Section 1-Global-2009-sm_ADD 2009 Client file_MS - Fees 2 2" xfId="1521"/>
    <cellStyle name="_Section 1-Global-2009-sm_ADD 2009 Client file_MS - Fees_Citi Asia - WIP" xfId="1522"/>
    <cellStyle name="_Section 1-Global-2009-sm_ADD 2009 Client file_MS - Fees_Citi Asia - WIP 2" xfId="1523"/>
    <cellStyle name="_Section 1-Global-2009-sm_ADD 2009 Client file_MS - Fees_Citi Asia - WIP 2 2" xfId="1524"/>
    <cellStyle name="_Section 1-Global-2009-sm_ADD 2009 Client file_Processed.Processed.Processed.2011 Databank-CLIENT COPY" xfId="1525"/>
    <cellStyle name="_Section 1-Global-2009-sm_ADD 2009 Client file_Processed.Processed.Processed.2011 Databank-CLIENT COPY 2" xfId="1526"/>
    <cellStyle name="_Section 1-Global-2009-sm_ADD 2009 Client file_Processed.Processed.Processed.2011 Databank-CLIENT COPY 2 2" xfId="1527"/>
    <cellStyle name="_Section 1-Global-2009-sm_ADD 2009 Client file_Processed.Processed.Processed.2011 Databank-CLIENT COPY_Chap 8 - Korea" xfId="1528"/>
    <cellStyle name="_Section 1-Global-2009-sm_ADD 2009 Client file_Processed.Processed.Processed.2011 Databank-CLIENT COPY_Chap 8 - Korea 2" xfId="1529"/>
    <cellStyle name="_Section 1-Global-2009-sm_ADD 2009 Client file_Processed.Processed.Processed.2011 Databank-CLIENT COPY_Chap 8 - Korea_IAMA 2011 - Client file" xfId="1530"/>
    <cellStyle name="_Section 1-Global-2009-sm_ADD 2009 Client file_Processed.Processed.Processed.2011 Databank-CLIENT COPY_Chap 8 - Korea_IAMA 2011 - Client file 2" xfId="1531"/>
    <cellStyle name="_Section 1-Global-2009-sm_ADD 2009 Client file_Processed.Processed.Processed.2011 Databank-CLIENT COPY_IAMA 2011 - Client file" xfId="1532"/>
    <cellStyle name="_Section 1-Global-2009-sm_ADD 2009 Client file_Processed.Processed.Processed.2011 Databank-CLIENT COPY_IAMA 2011 - Client file 2" xfId="1533"/>
    <cellStyle name="_Section 1-Global-2009-sm_ADD 2009 Client file_Section 12-Taiwan-2011-FINAL" xfId="1534"/>
    <cellStyle name="_Section 1-Global-2009-sm_ADD 2009 Client file_Section 12-Taiwan-2011-FINAL 2" xfId="1535"/>
    <cellStyle name="_Section 1-Global-2009-sm_ADD 2009 Client file_Section 12-Taiwan-2011-FINAL 2 2" xfId="1536"/>
    <cellStyle name="_Section 1-Global-2009-sm_ADD 2009 Client file_Section 12-Taiwan-2011-FINAL_Chap 8 - Korea" xfId="1537"/>
    <cellStyle name="_Section 1-Global-2009-sm_ADD 2009 Client file_Section 12-Taiwan-2011-FINAL_Chap 8 - Korea 2" xfId="1538"/>
    <cellStyle name="_Section 1-Global-2009-sm_ADD 2009 Client file_Section 12-Taiwan-2011-FINAL_Chap 8 - Korea_IAMA 2011 - Client file" xfId="1539"/>
    <cellStyle name="_Section 1-Global-2009-sm_ADD 2009 Client file_Section 12-Taiwan-2011-FINAL_Chap 8 - Korea_IAMA 2011 - Client file 2" xfId="1540"/>
    <cellStyle name="_Section 1-Global-2009-sm_ADD 2009 Client file_Section 16-India-2011-FINAL" xfId="1541"/>
    <cellStyle name="_Section 1-Global-2009-sm_ADD 2009 Client file_Section 16-India-2011-FINAL 2" xfId="1542"/>
    <cellStyle name="_Section 1-Global-2009-sm_ADD 2009 Client file_Section 16-India-2011-FINAL 2 2" xfId="1543"/>
    <cellStyle name="_Section 1-Global-2009-sm_ADD 2009 Client file_Section 16-India-2011-FINAL_Chap 8 - Korea" xfId="1544"/>
    <cellStyle name="_Section 1-Global-2009-sm_ADD 2009 Client file_Section 16-India-2011-FINAL_Chap 8 - Korea 2" xfId="1545"/>
    <cellStyle name="_Section 1-Global-2009-sm_ADD 2009 Client file_Section 16-India-2011-FINAL_Chap 8 - Korea_IAMA 2011 - Client file" xfId="1546"/>
    <cellStyle name="_Section 1-Global-2009-sm_ADD 2009 Client file_Section 16-India-2011-FINAL_Chap 8 - Korea_IAMA 2011 - Client file 2" xfId="1547"/>
    <cellStyle name="_Section 1-Global-2009-sm_ADD 2009 Client file_Section 16-India-2011-FINAL_IAMA 2011 - Client file" xfId="1548"/>
    <cellStyle name="_Section 1-Global-2009-sm_ADD 2009 Client file_Section 16-India-2011-FINAL_IAMA 2011 - Client file 2" xfId="1549"/>
    <cellStyle name="_Section 1-Global-2009-sm_ADD 2009 Client file_Section 18-Canada-2011" xfId="1550"/>
    <cellStyle name="_Section 1-Global-2009-sm_ADD 2009 Client file_Section 18-Canada-2011 (version 1)" xfId="1551"/>
    <cellStyle name="_Section 1-Global-2009-sm_ADD 2009 Client file_Section 18-Canada-2011 (version 1) 2" xfId="1552"/>
    <cellStyle name="_Section 1-Global-2009-sm_ADD 2009 Client file_Section 18-Canada-2011 (version 1) 2 2" xfId="1553"/>
    <cellStyle name="_Section 1-Global-2009-sm_ADD 2009 Client file_Section 18-Canada-2011 (version 1)_Chap 8 - Korea" xfId="1554"/>
    <cellStyle name="_Section 1-Global-2009-sm_ADD 2009 Client file_Section 18-Canada-2011 (version 1)_Chap 8 - Korea 2" xfId="1555"/>
    <cellStyle name="_Section 1-Global-2009-sm_ADD 2009 Client file_Section 18-Canada-2011 (version 1)_Chap 8 - Korea_IAMA 2011 - Client file" xfId="1556"/>
    <cellStyle name="_Section 1-Global-2009-sm_ADD 2009 Client file_Section 18-Canada-2011 (version 1)_Chap 8 - Korea_IAMA 2011 - Client file 2" xfId="1557"/>
    <cellStyle name="_Section 1-Global-2009-sm_ADD 2009 Client file_Section 18-Canada-2011 (version 1)_IAMA 2011 - Client file" xfId="1558"/>
    <cellStyle name="_Section 1-Global-2009-sm_ADD 2009 Client file_Section 18-Canada-2011 (version 1)_IAMA 2011 - Client file 2" xfId="1559"/>
    <cellStyle name="_Section 1-Global-2009-sm_ADD 2009 Client file_Section 18-Canada-2011 10" xfId="1560"/>
    <cellStyle name="_Section 1-Global-2009-sm_ADD 2009 Client file_Section 18-Canada-2011 11" xfId="1561"/>
    <cellStyle name="_Section 1-Global-2009-sm_ADD 2009 Client file_Section 18-Canada-2011 12" xfId="1562"/>
    <cellStyle name="_Section 1-Global-2009-sm_ADD 2009 Client file_Section 18-Canada-2011 13" xfId="1563"/>
    <cellStyle name="_Section 1-Global-2009-sm_ADD 2009 Client file_Section 18-Canada-2011 14" xfId="1564"/>
    <cellStyle name="_Section 1-Global-2009-sm_ADD 2009 Client file_Section 18-Canada-2011 15" xfId="1565"/>
    <cellStyle name="_Section 1-Global-2009-sm_ADD 2009 Client file_Section 18-Canada-2011 2" xfId="1566"/>
    <cellStyle name="_Section 1-Global-2009-sm_ADD 2009 Client file_Section 18-Canada-2011 2 2" xfId="1567"/>
    <cellStyle name="_Section 1-Global-2009-sm_ADD 2009 Client file_Section 18-Canada-2011 3" xfId="1568"/>
    <cellStyle name="_Section 1-Global-2009-sm_ADD 2009 Client file_Section 18-Canada-2011 4" xfId="1569"/>
    <cellStyle name="_Section 1-Global-2009-sm_ADD 2009 Client file_Section 18-Canada-2011 5" xfId="1570"/>
    <cellStyle name="_Section 1-Global-2009-sm_ADD 2009 Client file_Section 18-Canada-2011 6" xfId="1571"/>
    <cellStyle name="_Section 1-Global-2009-sm_ADD 2009 Client file_Section 18-Canada-2011 7" xfId="1572"/>
    <cellStyle name="_Section 1-Global-2009-sm_ADD 2009 Client file_Section 18-Canada-2011 8" xfId="1573"/>
    <cellStyle name="_Section 1-Global-2009-sm_ADD 2009 Client file_Section 18-Canada-2011 9" xfId="1574"/>
    <cellStyle name="_Section 1-Global-2009-sm_ADD 2009 Client file_Section 18-Canada-2011_Chap 8 - Korea" xfId="1575"/>
    <cellStyle name="_Section 1-Global-2009-sm_ADD 2009 Client file_Section 18-Canada-2011_Chap 8 - Korea 2" xfId="1576"/>
    <cellStyle name="_Section 1-Global-2009-sm_ADD 2009 Client file_Section 18-Canada-2011_Chap 8 - Korea_IAMA 2011 - Client file" xfId="1577"/>
    <cellStyle name="_Section 1-Global-2009-sm_ADD 2009 Client file_Section 18-Canada-2011_Chap 8 - Korea_IAMA 2011 - Client file 2" xfId="1578"/>
    <cellStyle name="_Section 1-Global-2009-sm_ADD 2009 Client file_Section 18-Canada-2011_IAMA 2011 - Client file" xfId="1579"/>
    <cellStyle name="_Section 1-Global-2009-sm_ADD 2009 Client file_Section 18-Canada-2011_IAMA 2011 - Client file 2" xfId="1580"/>
    <cellStyle name="_Section 1-Global-2009-sm_ADD 2009 Client file_Section 19-Mexico-2011-FINAL" xfId="1581"/>
    <cellStyle name="_Section 1-Global-2009-sm_ADD 2009 Client file_Section 19-Mexico-2011-FINAL 2" xfId="1582"/>
    <cellStyle name="_Section 1-Global-2009-sm_ADD 2009 Client file_Section 19-Mexico-2011-FINAL 2 2" xfId="1583"/>
    <cellStyle name="_Section 1-Global-2009-sm_ADD 2009 Client file_Section 19-Mexico-2011-FINAL_Chap 8 - Korea" xfId="1584"/>
    <cellStyle name="_Section 1-Global-2009-sm_ADD 2009 Client file_Section 19-Mexico-2011-FINAL_Chap 8 - Korea 2" xfId="1585"/>
    <cellStyle name="_Section 1-Global-2009-sm_ADD 2009 Client file_Section 19-Mexico-2011-FINAL_Chap 8 - Korea_IAMA 2011 - Client file" xfId="1586"/>
    <cellStyle name="_Section 1-Global-2009-sm_ADD 2009 Client file_Section 19-Mexico-2011-FINAL_Chap 8 - Korea_IAMA 2011 - Client file 2" xfId="1587"/>
    <cellStyle name="_Section 1-Global-2009-sm_ADD 2009 Client file_Section 19-Mexico-2011-FINAL_IAMA 2011 - Client file" xfId="1588"/>
    <cellStyle name="_Section 1-Global-2009-sm_ADD 2009 Client file_Section 19-Mexico-2011-FINAL_IAMA 2011 - Client file 2" xfId="1589"/>
    <cellStyle name="_Section 1-Global-2009-sm_ADD 2009 Client file_Section 20-Chile-2011-FINAL" xfId="1590"/>
    <cellStyle name="_Section 1-Global-2009-sm_ADD 2009 Client file_Section 20-Chile-2011-FINAL 2" xfId="1591"/>
    <cellStyle name="_Section 1-Global-2009-sm_ADD 2009 Client file_Section 20-Chile-2011-FINAL 2 2" xfId="1592"/>
    <cellStyle name="_Section 1-Global-2009-sm_ADD 2009 Client file_Section 20-Chile-2011-FINAL_Chap 8 - Korea" xfId="1593"/>
    <cellStyle name="_Section 1-Global-2009-sm_ADD 2009 Client file_Section 20-Chile-2011-FINAL_Chap 8 - Korea 2" xfId="1594"/>
    <cellStyle name="_Section 1-Global-2009-sm_ADD 2009 Client file_Section 20-Chile-2011-FINAL_Chap 8 - Korea_IAMA 2011 - Client file" xfId="1595"/>
    <cellStyle name="_Section 1-Global-2009-sm_ADD 2009 Client file_Section 20-Chile-2011-FINAL_Chap 8 - Korea_IAMA 2011 - Client file 2" xfId="1596"/>
    <cellStyle name="_Section 1-Global-2009-sm_ADD 2009 Client file_Section 20-Chile-2011-FINAL_IAMA 2011 - Client file" xfId="1597"/>
    <cellStyle name="_Section 1-Global-2009-sm_ADD 2009 Client file_Section 20-Chile-2011-FINAL_IAMA 2011 - Client file 2" xfId="1598"/>
    <cellStyle name="_Section 1-Global-2009-sm_ADD 2009 Client file_Section 21-Brazil-2011-FINAL" xfId="1599"/>
    <cellStyle name="_Section 1-Global-2009-sm_ADD 2009 Client file_Section 21-Brazil-2011-FINAL 2" xfId="1600"/>
    <cellStyle name="_Section 1-Global-2009-sm_ADD 2009 Client file_Section 21-Brazil-2011-FINAL 2 2" xfId="1601"/>
    <cellStyle name="_Section 1-Global-2009-sm_ADD 2009 Client file_Section 21-Brazil-2011-FINAL_Chap 8 - Korea" xfId="1602"/>
    <cellStyle name="_Section 1-Global-2009-sm_ADD 2009 Client file_Section 21-Brazil-2011-FINAL_Chap 8 - Korea 2" xfId="1603"/>
    <cellStyle name="_Section 1-Global-2009-sm_ADD 2009 Client file_Section 21-Brazil-2011-FINAL_Chap 8 - Korea_IAMA 2011 - Client file" xfId="1604"/>
    <cellStyle name="_Section 1-Global-2009-sm_ADD 2009 Client file_Section 21-Brazil-2011-FINAL_Chap 8 - Korea_IAMA 2011 - Client file 2" xfId="1605"/>
    <cellStyle name="_Section 1-Global-2009-sm_ADD 2009 Client file_Section 21-Brazil-2011-FINAL_IAMA 2011 - Client file" xfId="1606"/>
    <cellStyle name="_Section 1-Global-2009-sm_ADD 2009 Client file_Section 21-Brazil-2011-FINAL_IAMA 2011 - Client file 2" xfId="1607"/>
    <cellStyle name="_Section 1-Global-2009-sm_ADD 2009 Client file_Section 3-UK-2011-FINAL" xfId="1608"/>
    <cellStyle name="_Section 1-Global-2009-sm_ADD 2009 Client file_Section 3-UK-2011-FINAL 2" xfId="1609"/>
    <cellStyle name="_Section 1-Global-2009-sm_ADD 2009 Client file_Section 3-UK-2011-FINAL 2 2" xfId="1610"/>
    <cellStyle name="_Section 1-Global-2009-sm_ADD 2009 Client file_Section 3-UK-2011-FINAL_Chap 8 - Korea" xfId="1611"/>
    <cellStyle name="_Section 1-Global-2009-sm_ADD 2009 Client file_Section 3-UK-2011-FINAL_Chap 8 - Korea 2" xfId="1612"/>
    <cellStyle name="_Section 1-Global-2009-sm_ADD 2009 Client file_Section 3-UK-2011-FINAL_Chap 8 - Korea_IAMA 2011 - Client file" xfId="1613"/>
    <cellStyle name="_Section 1-Global-2009-sm_ADD 2009 Client file_Section 3-UK-2011-FINAL_Chap 8 - Korea_IAMA 2011 - Client file 2" xfId="1614"/>
    <cellStyle name="_Section 1-Global-2009-sm_ADD 2009 Client file_Section 3-UK-2011-FINAL_IAMA 2011 - Client file" xfId="1615"/>
    <cellStyle name="_Section 1-Global-2009-sm_ADD 2009 Client file_Section 3-UK-2011-FINAL_IAMA 2011 - Client file 2" xfId="1616"/>
    <cellStyle name="_Section 1-Global-2009-sm_ADD 2009 Client file_Section 4-France-2011-FINAL" xfId="1617"/>
    <cellStyle name="_Section 1-Global-2009-sm_ADD 2009 Client file_Section 4-France-2011-FINAL 2" xfId="1618"/>
    <cellStyle name="_Section 1-Global-2009-sm_ADD 2009 Client file_Section 4-France-2011-FINAL 2 2" xfId="1619"/>
    <cellStyle name="_Section 1-Global-2009-sm_ADD 2009 Client file_Section 4-France-2011-FINAL_Chap 8 - Korea" xfId="1620"/>
    <cellStyle name="_Section 1-Global-2009-sm_ADD 2009 Client file_Section 4-France-2011-FINAL_Chap 8 - Korea 2" xfId="1621"/>
    <cellStyle name="_Section 1-Global-2009-sm_ADD 2009 Client file_Section 4-France-2011-FINAL_Chap 8 - Korea_IAMA 2011 - Client file" xfId="1622"/>
    <cellStyle name="_Section 1-Global-2009-sm_ADD 2009 Client file_Section 4-France-2011-FINAL_Chap 8 - Korea_IAMA 2011 - Client file 2" xfId="1623"/>
    <cellStyle name="_Section 1-Global-2009-sm_ADD 2009 Client file_Section 4-France-2011-FINAL_IAMA 2011 - Client file" xfId="1624"/>
    <cellStyle name="_Section 1-Global-2009-sm_ADD 2009 Client file_Section 4-France-2011-FINAL_IAMA 2011 - Client file 2" xfId="1625"/>
    <cellStyle name="_Section 1-Global-2009-sm_ADD 2009 Client file_Section 5-Germany-2011-FINAL" xfId="1626"/>
    <cellStyle name="_Section 1-Global-2009-sm_ADD 2009 Client file_Section 5-Germany-2011-FINAL 2" xfId="1627"/>
    <cellStyle name="_Section 1-Global-2009-sm_ADD 2009 Client file_Section 5-Germany-2011-FINAL 2 2" xfId="1628"/>
    <cellStyle name="_Section 1-Global-2009-sm_ADD 2009 Client file_Section 5-Germany-2011-FINAL_Chap 8 - Korea" xfId="1629"/>
    <cellStyle name="_Section 1-Global-2009-sm_ADD 2009 Client file_Section 5-Germany-2011-FINAL_Chap 8 - Korea 2" xfId="1630"/>
    <cellStyle name="_Section 1-Global-2009-sm_ADD 2009 Client file_Section 5-Germany-2011-FINAL_Chap 8 - Korea_IAMA 2011 - Client file" xfId="1631"/>
    <cellStyle name="_Section 1-Global-2009-sm_ADD 2009 Client file_Section 5-Germany-2011-FINAL_Chap 8 - Korea_IAMA 2011 - Client file 2" xfId="1632"/>
    <cellStyle name="_Section 1-Global-2009-sm_ADD 2009 Client file_Section 5-Germany-2011-FINAL_IAMA 2011 - Client file" xfId="1633"/>
    <cellStyle name="_Section 1-Global-2009-sm_ADD 2009 Client file_Section 5-Germany-2011-FINAL_IAMA 2011 - Client file 2" xfId="1634"/>
    <cellStyle name="_Section 1-Global-2009-sm_ADD 2009 Client file_Section 6-Italy-2011-FINAL" xfId="1635"/>
    <cellStyle name="_Section 1-Global-2009-sm_ADD 2009 Client file_Section 6-Italy-2011-FINAL 2" xfId="1636"/>
    <cellStyle name="_Section 1-Global-2009-sm_ADD 2009 Client file_Section 6-Italy-2011-FINAL 2 2" xfId="1637"/>
    <cellStyle name="_Section 1-Global-2009-sm_ADD 2009 Client file_Section 6-Italy-2011-FINAL_Chap 8 - Korea" xfId="1638"/>
    <cellStyle name="_Section 1-Global-2009-sm_ADD 2009 Client file_Section 6-Italy-2011-FINAL_Chap 8 - Korea 2" xfId="1639"/>
    <cellStyle name="_Section 1-Global-2009-sm_ADD 2009 Client file_Section 6-Italy-2011-FINAL_Chap 8 - Korea_IAMA 2011 - Client file" xfId="1640"/>
    <cellStyle name="_Section 1-Global-2009-sm_ADD 2009 Client file_Section 6-Italy-2011-FINAL_Chap 8 - Korea_IAMA 2011 - Client file 2" xfId="1641"/>
    <cellStyle name="_Section 1-Global-2009-sm_ADD 2009 Client file_Section 6-Italy-2011-FINAL_IAMA 2011 - Client file" xfId="1642"/>
    <cellStyle name="_Section 1-Global-2009-sm_ADD 2009 Client file_Section 6-Italy-2011-FINAL_IAMA 2011 - Client file 2" xfId="1643"/>
    <cellStyle name="_Section 1-Global-2009-sm_ADD 2009 Client file_Section 7-Switzerland-2011-FINAL" xfId="1644"/>
    <cellStyle name="_Section 1-Global-2009-sm_ADD 2009 Client file_Section 7-Switzerland-2011-FINAL 2" xfId="1645"/>
    <cellStyle name="_Section 1-Global-2009-sm_ADD 2009 Client file_Section 7-Switzerland-2011-FINAL 2 2" xfId="1646"/>
    <cellStyle name="_Section 1-Global-2009-sm_ADD 2009 Client file_Section 7-Switzerland-2011-FINAL_Chap 8 - Korea" xfId="1647"/>
    <cellStyle name="_Section 1-Global-2009-sm_ADD 2009 Client file_Section 7-Switzerland-2011-FINAL_Chap 8 - Korea 2" xfId="1648"/>
    <cellStyle name="_Section 1-Global-2009-sm_ADD 2009 Client file_Section 7-Switzerland-2011-FINAL_Chap 8 - Korea_IAMA 2011 - Client file" xfId="1649"/>
    <cellStyle name="_Section 1-Global-2009-sm_ADD 2009 Client file_Section 7-Switzerland-2011-FINAL_Chap 8 - Korea_IAMA 2011 - Client file 2" xfId="1650"/>
    <cellStyle name="_Section 1-Global-2009-sm_ADD 2009 Client file_Section 7-Switzerland-2011-FINAL_IAMA 2011 - Client file" xfId="1651"/>
    <cellStyle name="_Section 1-Global-2009-sm_ADD 2009 Client file_Section 7-Switzerland-2011-FINAL_IAMA 2011 - Client file 2" xfId="1652"/>
    <cellStyle name="_Section 1-Global-2009-sm_ADD 2009 Client file_Section 8-Spain-2011-FINAL" xfId="1653"/>
    <cellStyle name="_Section 1-Global-2009-sm_ADD 2009 Client file_Section 8-Spain-2011-FINAL 2" xfId="1654"/>
    <cellStyle name="_Section 1-Global-2009-sm_ADD 2009 Client file_Section 8-Spain-2011-FINAL 2 2" xfId="1655"/>
    <cellStyle name="_Section 1-Global-2009-sm_ADD 2009 Client file_Section 8-Spain-2011-FINAL_Chap 8 - Korea" xfId="1656"/>
    <cellStyle name="_Section 1-Global-2009-sm_ADD 2009 Client file_Section 8-Spain-2011-FINAL_Chap 8 - Korea 2" xfId="1657"/>
    <cellStyle name="_Section 1-Global-2009-sm_ADD 2009 Client file_Section 8-Spain-2011-FINAL_Chap 8 - Korea_IAMA 2011 - Client file" xfId="1658"/>
    <cellStyle name="_Section 1-Global-2009-sm_ADD 2009 Client file_Section 8-Spain-2011-FINAL_Chap 8 - Korea_IAMA 2011 - Client file 2" xfId="1659"/>
    <cellStyle name="_Section 1-Global-2009-sm_ADD 2009 Client file_Section 8-Spain-2011-FINAL_IAMA 2011 - Client file" xfId="1660"/>
    <cellStyle name="_Section 1-Global-2009-sm_ADD 2009 Client file_Section 8-Spain-2011-FINAL_IAMA 2011 - Client file 2" xfId="1661"/>
    <cellStyle name="_Section 1-Global-2009-sm_ADD 2009 Client file_Section 9-Sweden-2011-FINAL" xfId="1662"/>
    <cellStyle name="_Section 1-Global-2009-sm_ADD 2009 Client file_Section 9-Sweden-2011-FINAL 2" xfId="1663"/>
    <cellStyle name="_Section 1-Global-2009-sm_ADD 2009 Client file_Section 9-Sweden-2011-FINAL 2 2" xfId="1664"/>
    <cellStyle name="_Section 1-Global-2009-sm_ADD 2009 Client file_Section 9-Sweden-2011-FINAL_Chap 8 - Korea" xfId="1665"/>
    <cellStyle name="_Section 1-Global-2009-sm_ADD 2009 Client file_Section 9-Sweden-2011-FINAL_Chap 8 - Korea 2" xfId="1666"/>
    <cellStyle name="_Section 1-Global-2009-sm_ADD 2009 Client file_Section 9-Sweden-2011-FINAL_Chap 8 - Korea_IAMA 2011 - Client file" xfId="1667"/>
    <cellStyle name="_Section 1-Global-2009-sm_ADD 2009 Client file_Section 9-Sweden-2011-FINAL_Chap 8 - Korea_IAMA 2011 - Client file 2" xfId="1668"/>
    <cellStyle name="_Section 1-Global-2009-sm_ADD 2009 Client file_Section 9-Sweden-2011-FINAL_IAMA 2011 - Client file" xfId="1669"/>
    <cellStyle name="_Section 1-Global-2009-sm_ADD 2009 Client file_Section 9-Sweden-2011-FINAL_IAMA 2011 - Client file 2" xfId="1670"/>
    <cellStyle name="_Section 1-Global-2009-sm_ADD 2009 Client file_SWF2010 - Client File (with links)" xfId="1671"/>
    <cellStyle name="_Section 1-Global-2009-sm_ADD 2009 Client file_SWF2010 - Client File (with links) 2" xfId="1672"/>
    <cellStyle name="_Section 1-Global-2009-sm_ADD 2009 Client file_SWF2010 - Client File (with links) 2 2" xfId="1673"/>
    <cellStyle name="_Section 1-Global-2009-sm_ADD 2009 Client file_SWFs" xfId="1674"/>
    <cellStyle name="_Section 1-Global-2009-sm_ADD 2009 Client file_SWFs 2" xfId="1675"/>
    <cellStyle name="_Section 1-Global-2009-sm_ADD 2009 Client file_SWFs_4.29" xfId="1676"/>
    <cellStyle name="_Section 1-Global-2009-sm_ADD 2009 Client file_SWFs_4.29 2" xfId="1677"/>
    <cellStyle name="_Section 1-Global-2009-sm_ADD 2009 Client file_SWFs_4.29_Chap 8 - Korea" xfId="1678"/>
    <cellStyle name="_Section 1-Global-2009-sm_ADD 2009 Client file_SWFs_4.29_Chap 8 - Korea 2" xfId="1679"/>
    <cellStyle name="_Section 1-Global-2009-sm_ADD 2009 Client file_SWFs_4.29_Chap 8 - Korea_IAMA 2011 - Client file" xfId="1680"/>
    <cellStyle name="_Section 1-Global-2009-sm_ADD 2009 Client file_SWFs_4.29_Chap 8 - Korea_IAMA 2011 - Client file 2" xfId="1681"/>
    <cellStyle name="_Section 1-Global-2009-sm_ADD 2009 Client file_SWFs_4.29_IAMA 2011 - Client file" xfId="1682"/>
    <cellStyle name="_Section 1-Global-2009-sm_ADD 2009 Client file_SWFs_4.29_IAMA 2011 - Client file 2" xfId="1683"/>
    <cellStyle name="_Section 1-Global-2009-sm_ADD 2009 Client file_SWFs_Chap 8 - Korea" xfId="1684"/>
    <cellStyle name="_Section 1-Global-2009-sm_ADD 2009 Client file_SWFs_Chap 8 - Korea 2" xfId="1685"/>
    <cellStyle name="_Section 1-Global-2009-sm_ADD 2009 Client file_SWFs_Chap 8 - Korea_IAMA 2011 - Client file" xfId="1686"/>
    <cellStyle name="_Section 1-Global-2009-sm_ADD 2009 Client file_SWFs_Chap 8 - Korea_IAMA 2011 - Client file 2" xfId="1687"/>
    <cellStyle name="_Section 1-Global-2009-sm_ADD 2009 Client file_SWFs_IAMA 2011 - Client file" xfId="1688"/>
    <cellStyle name="_Section 1-Global-2009-sm_ADD 2009 Client file_SWFs_IAMA 2011 - Client file 2" xfId="1689"/>
    <cellStyle name="_Section 1-Global-2009-sm_ADD 2009 Client file_SWFs_Regional charts v1" xfId="1690"/>
    <cellStyle name="_Section 1-Global-2009-sm_ADD 2009 Client file_SWFs_Regional charts v1 2" xfId="1691"/>
    <cellStyle name="_Section 1-Global-2009-sm_ADD 2009 Client file_SWFs_Regional charts v1_Chap 8 - Korea" xfId="1692"/>
    <cellStyle name="_Section 1-Global-2009-sm_ADD 2009 Client file_SWFs_Regional charts v1_Chap 8 - Korea 2" xfId="1693"/>
    <cellStyle name="_Section 1-Global-2009-sm_ADD 2009 Client file_SWFs_Regional charts v1_Chap 8 - Korea_IAMA 2011 - Client file" xfId="1694"/>
    <cellStyle name="_Section 1-Global-2009-sm_ADD 2009 Client file_SWFs_Regional charts v1_Chap 8 - Korea_IAMA 2011 - Client file 2" xfId="1695"/>
    <cellStyle name="_Section 1-Global-2009-sm_ADD 2009 Client file_SWFs_Regional charts v1_IAMA 2011 - Client file" xfId="1696"/>
    <cellStyle name="_Section 1-Global-2009-sm_ADD 2009 Client file_SWFs_Regional charts v1_IAMA 2011 - Client file 2" xfId="1697"/>
    <cellStyle name="_Section 1-Global-2009-sm_ADD Fees" xfId="1698"/>
    <cellStyle name="_Section 1-Global-2009-sm_ADD Fees 2" xfId="1699"/>
    <cellStyle name="_Section 1-Global-2009-sm_ADD Fees 2 2" xfId="1700"/>
    <cellStyle name="_Section 1-Global-2009-sm_ADD Fees_Chap 8 - Korea" xfId="1701"/>
    <cellStyle name="_Section 1-Global-2009-sm_ADD Fees_Chap 8 - Korea 2" xfId="1702"/>
    <cellStyle name="_Section 1-Global-2009-sm_ADD Fees_Chap 8 - Korea_IAMA 2011 - Client file" xfId="1703"/>
    <cellStyle name="_Section 1-Global-2009-sm_ADD Fees_Chap 8 - Korea_IAMA 2011 - Client file 2" xfId="1704"/>
    <cellStyle name="_Section 1-Global-2009-sm_ADD Fees_Citi Asia - WIP" xfId="1705"/>
    <cellStyle name="_Section 1-Global-2009-sm_ADD Fees_Citi Asia - WIP 2" xfId="1706"/>
    <cellStyle name="_Section 1-Global-2009-sm_ADD Fees_Citi Asia - WIP 2 2" xfId="1707"/>
    <cellStyle name="_Section 1-Global-2009-sm_ADD Fees_IAMA 2011 - Client file" xfId="1708"/>
    <cellStyle name="_Section 1-Global-2009-sm_ADD Fees_IAMA 2011 - Client file 2" xfId="1709"/>
    <cellStyle name="_Section 1-Global-2009-sm_Appendix-Asian Pension Overview - Outlook edit" xfId="1710"/>
    <cellStyle name="_Section 1-Global-2009-sm_Appendix-Asian Pension Overview - Outlook edit 2" xfId="1711"/>
    <cellStyle name="_Section 1-Global-2009-sm_Appendix-Asian Pension Overview - Outlook edit 2 2" xfId="1712"/>
    <cellStyle name="_Section 1-Global-2009-sm_Appendix-Asian Pension Overview - Outlook edit_Citi Asia - WIP" xfId="1713"/>
    <cellStyle name="_Section 1-Global-2009-sm_Appendix-Asian Pension Overview - Outlook edit_Citi Asia - WIP 2" xfId="1714"/>
    <cellStyle name="_Section 1-Global-2009-sm_Appendix-Asian Pension Overview - Outlook edit_Citi Asia - WIP 2 2" xfId="1715"/>
    <cellStyle name="_Section 1-Global-2009-sm_Appendix-Asian Pension Overview - Outlook edit_IAMA 2011 - Client file" xfId="1716"/>
    <cellStyle name="_Section 1-Global-2009-sm_Appendix-Asian Pension Overview - Outlook edit_IAMA 2011 - Client file 2" xfId="1717"/>
    <cellStyle name="_Section 1-Global-2009-sm_Appendix-Asian Pension Overview - Outlook edit_IAMA Client File 2011" xfId="1718"/>
    <cellStyle name="_Section 1-Global-2009-sm_Appendix-Asian Pension Overview - Outlook edit_IAMA Client File 2011 2" xfId="1719"/>
    <cellStyle name="_Section 1-Global-2009-sm_Appendix-Asian Pension Overview - Outlook edit_IAMA Client File 2011_IAMA 2011 - Client file" xfId="1720"/>
    <cellStyle name="_Section 1-Global-2009-sm_Appendix-Asian Pension Overview - Outlook edit_IAMA Client File 2011_IAMA 2011 - Client file 2" xfId="1721"/>
    <cellStyle name="_Section 1-Global-2009-sm_Appendix-Asian Pension Overview - Outlook edit_Pension charts-Final" xfId="1722"/>
    <cellStyle name="_Section 1-Global-2009-sm_Appendix-Asian Pension Overview - Outlook edit_Pension charts-Final 2" xfId="1723"/>
    <cellStyle name="_Section 1-Global-2009-sm_Appendix-Asian Pension Overview - Outlook edit_Pension charts-Final 2 2" xfId="1724"/>
    <cellStyle name="_Section 1-Global-2009-sm_Appendix-Asian Pension Overview - Outlook edit_Pension charts-Final_4.29" xfId="1725"/>
    <cellStyle name="_Section 1-Global-2009-sm_Appendix-Asian Pension Overview - Outlook edit_Pension charts-Final_4.29 2" xfId="1726"/>
    <cellStyle name="_Section 1-Global-2009-sm_Appendix-Asian Pension Overview - Outlook edit_Pension charts-Final_4.29_IAMA 2011 - Client file" xfId="1727"/>
    <cellStyle name="_Section 1-Global-2009-sm_Appendix-Asian Pension Overview - Outlook edit_Pension charts-Final_4.29_IAMA 2011 - Client file 2" xfId="1728"/>
    <cellStyle name="_Section 1-Global-2009-sm_Appendix-Asian Pension Overview - Outlook edit_Pension charts-Final_Citi Asia - WIP" xfId="1729"/>
    <cellStyle name="_Section 1-Global-2009-sm_Appendix-Asian Pension Overview - Outlook edit_Pension charts-Final_Citi Asia - WIP 2" xfId="1730"/>
    <cellStyle name="_Section 1-Global-2009-sm_Appendix-Asian Pension Overview - Outlook edit_Pension charts-Final_Citi Asia - WIP 2 2" xfId="1731"/>
    <cellStyle name="_Section 1-Global-2009-sm_Appendix-Asian Pension Overview - Outlook edit_Pension charts-Final_IAMA 2011 - Client file" xfId="1732"/>
    <cellStyle name="_Section 1-Global-2009-sm_Appendix-Asian Pension Overview - Outlook edit_Pension charts-Final_IAMA 2011 - Client file 2" xfId="1733"/>
    <cellStyle name="_Section 1-Global-2009-sm_Appendix-Asian Pension Overview - Outlook edit_Pension charts-Final_IAMA Client File 2011" xfId="1734"/>
    <cellStyle name="_Section 1-Global-2009-sm_Appendix-Asian Pension Overview - Outlook edit_Pension charts-Final_IAMA Client File 2011 2" xfId="1735"/>
    <cellStyle name="_Section 1-Global-2009-sm_Appendix-Asian Pension Overview - Outlook edit_Pension charts-Final_IAMA Client File 2011_IAMA 2011 - Client file" xfId="1736"/>
    <cellStyle name="_Section 1-Global-2009-sm_Appendix-Asian Pension Overview - Outlook edit_Pension charts-Final_IAMA Client File 2011_IAMA 2011 - Client file 2" xfId="1737"/>
    <cellStyle name="_Section 1-Global-2009-sm_Appendix-Asian Pension Overview - Outlook edit_Pension charts-Final_Regional charts v1" xfId="1738"/>
    <cellStyle name="_Section 1-Global-2009-sm_Appendix-Asian Pension Overview - Outlook edit_Pension charts-Final_Regional charts v1 2" xfId="1739"/>
    <cellStyle name="_Section 1-Global-2009-sm_Appendix-Asian Pension Overview - Outlook edit_Pension charts-Final_Regional charts v1_IAMA 2011 - Client file" xfId="1740"/>
    <cellStyle name="_Section 1-Global-2009-sm_Appendix-Asian Pension Overview - Outlook edit_Pension charts-Final_Regional charts v1_IAMA 2011 - Client file 2" xfId="1741"/>
    <cellStyle name="_Section 1-Global-2009-sm_Appendix-Asian Pension Overview - Outlook edit_Pensions 2010 charts-Client File" xfId="1742"/>
    <cellStyle name="_Section 1-Global-2009-sm_Appendix-Asian Pension Overview - Outlook edit_Pensions 2010 charts-Client File 2" xfId="1743"/>
    <cellStyle name="_Section 1-Global-2009-sm_Appendix-Asian Pension Overview - Outlook edit_Pensions 2010 charts-Client File 2 2" xfId="1744"/>
    <cellStyle name="_Section 1-Global-2009-sm_Appendix-Asian Pension Overview - Outlook edit_Pensions 2010 charts-Client File_1" xfId="1745"/>
    <cellStyle name="_Section 1-Global-2009-sm_Appendix-Asian Pension Overview - Outlook edit_Pensions 2010 charts-Client File_1 2" xfId="1746"/>
    <cellStyle name="_Section 1-Global-2009-sm_Appendix-Asian Pension Overview - Outlook edit_Pensions 2010 charts-Client File_1 2 2" xfId="1747"/>
    <cellStyle name="_Section 1-Global-2009-sm_Appendix-Asian Pension Overview - Outlook edit_Pensions 2010 charts-Client File_4.29" xfId="1748"/>
    <cellStyle name="_Section 1-Global-2009-sm_Appendix-Asian Pension Overview - Outlook edit_Pensions 2010 charts-Client File_4.29 2" xfId="1749"/>
    <cellStyle name="_Section 1-Global-2009-sm_Appendix-Asian Pension Overview - Outlook edit_Pensions 2010 charts-Client File_4.29_IAMA 2011 - Client file" xfId="1750"/>
    <cellStyle name="_Section 1-Global-2009-sm_Appendix-Asian Pension Overview - Outlook edit_Pensions 2010 charts-Client File_4.29_IAMA 2011 - Client file 2" xfId="1751"/>
    <cellStyle name="_Section 1-Global-2009-sm_Appendix-Asian Pension Overview - Outlook edit_Pensions 2010 charts-Client File_Citi Asia - WIP" xfId="1752"/>
    <cellStyle name="_Section 1-Global-2009-sm_Appendix-Asian Pension Overview - Outlook edit_Pensions 2010 charts-Client File_Citi Asia - WIP 2" xfId="1753"/>
    <cellStyle name="_Section 1-Global-2009-sm_Appendix-Asian Pension Overview - Outlook edit_Pensions 2010 charts-Client File_Citi Asia - WIP 2 2" xfId="1754"/>
    <cellStyle name="_Section 1-Global-2009-sm_Appendix-Asian Pension Overview - Outlook edit_Pensions 2010 charts-Client File_IAMA 2011 - Client file" xfId="1755"/>
    <cellStyle name="_Section 1-Global-2009-sm_Appendix-Asian Pension Overview - Outlook edit_Pensions 2010 charts-Client File_IAMA 2011 - Client file 2" xfId="1756"/>
    <cellStyle name="_Section 1-Global-2009-sm_Appendix-Asian Pension Overview - Outlook edit_Pensions 2010 charts-Client File_IAMA Client File 2011" xfId="1757"/>
    <cellStyle name="_Section 1-Global-2009-sm_Appendix-Asian Pension Overview - Outlook edit_Pensions 2010 charts-Client File_IAMA Client File 2011 2" xfId="1758"/>
    <cellStyle name="_Section 1-Global-2009-sm_Appendix-Asian Pension Overview - Outlook edit_Pensions 2010 charts-Client File_IAMA Client File 2011_IAMA 2011 - Client file" xfId="1759"/>
    <cellStyle name="_Section 1-Global-2009-sm_Appendix-Asian Pension Overview - Outlook edit_Pensions 2010 charts-Client File_IAMA Client File 2011_IAMA 2011 - Client file 2" xfId="1760"/>
    <cellStyle name="_Section 1-Global-2009-sm_Appendix-Asian Pension Overview - Outlook edit_Pensions 2010 charts-Client File_Regional charts v1" xfId="1761"/>
    <cellStyle name="_Section 1-Global-2009-sm_Appendix-Asian Pension Overview - Outlook edit_Pensions 2010 charts-Client File_Regional charts v1 2" xfId="1762"/>
    <cellStyle name="_Section 1-Global-2009-sm_Appendix-Asian Pension Overview - Outlook edit_Pensions 2010 charts-Client File_Regional charts v1_IAMA 2011 - Client file" xfId="1763"/>
    <cellStyle name="_Section 1-Global-2009-sm_Appendix-Asian Pension Overview - Outlook edit_Pensions 2010 charts-Client File_Regional charts v1_IAMA 2011 - Client file 2" xfId="1764"/>
    <cellStyle name="_Section 1-Global-2009-sm_Appendix-Asian Pension Overview - Outlook edit_Pensions 2010 charts-Client File_Taiwan-2010" xfId="1765"/>
    <cellStyle name="_Section 1-Global-2009-sm_Appendix-Asian Pension Overview - Outlook edit_Pensions 2010 charts-Client File_Taiwan-2010 2" xfId="1766"/>
    <cellStyle name="_Section 1-Global-2009-sm_Appendix-Asian Pension Overview - Outlook edit_Pensions 2010 charts-Client File_Taiwan-2010 2 2" xfId="1767"/>
    <cellStyle name="_Section 1-Global-2009-sm_Appendix-Asian Pension Overview - Outlook edit_Pensions 2010 charts-Client File_Taiwan-2010_4.29" xfId="1768"/>
    <cellStyle name="_Section 1-Global-2009-sm_Appendix-Asian Pension Overview - Outlook edit_Pensions 2010 charts-Client File_Taiwan-2010_4.29 2" xfId="1769"/>
    <cellStyle name="_Section 1-Global-2009-sm_Appendix-Asian Pension Overview - Outlook edit_Pensions 2010 charts-Client File_Taiwan-2010_4.29_IAMA 2011 - Client file" xfId="1770"/>
    <cellStyle name="_Section 1-Global-2009-sm_Appendix-Asian Pension Overview - Outlook edit_Pensions 2010 charts-Client File_Taiwan-2010_4.29_IAMA 2011 - Client file 2" xfId="1771"/>
    <cellStyle name="_Section 1-Global-2009-sm_Appendix-Asian Pension Overview - Outlook edit_Pensions 2010 charts-Client File_Taiwan-2010_Citi Asia - WIP" xfId="1772"/>
    <cellStyle name="_Section 1-Global-2009-sm_Appendix-Asian Pension Overview - Outlook edit_Pensions 2010 charts-Client File_Taiwan-2010_Citi Asia - WIP 2" xfId="1773"/>
    <cellStyle name="_Section 1-Global-2009-sm_Appendix-Asian Pension Overview - Outlook edit_Pensions 2010 charts-Client File_Taiwan-2010_IAMA 2011 - Client file" xfId="1774"/>
    <cellStyle name="_Section 1-Global-2009-sm_Appendix-Asian Pension Overview - Outlook edit_Pensions 2010 charts-Client File_Taiwan-2010_IAMA 2011 - Client file 2" xfId="1775"/>
    <cellStyle name="_Section 1-Global-2009-sm_Appendix-Asian Pension Overview - Outlook edit_Pensions 2010 charts-Client File_Taiwan-2010_IAMA Client File 2011" xfId="1776"/>
    <cellStyle name="_Section 1-Global-2009-sm_Appendix-Asian Pension Overview - Outlook edit_Pensions 2010 charts-Client File_Taiwan-2010_IAMA Client File 2011 2" xfId="1777"/>
    <cellStyle name="_Section 1-Global-2009-sm_Appendix-Asian Pension Overview - Outlook edit_Pensions 2010 charts-Client File_Taiwan-2010_IAMA Client File 2011_IAMA 2011 - Client file" xfId="1778"/>
    <cellStyle name="_Section 1-Global-2009-sm_Appendix-Asian Pension Overview - Outlook edit_Pensions 2010 charts-Client File_Taiwan-2010_IAMA Client File 2011_IAMA 2011 - Client file 2" xfId="1779"/>
    <cellStyle name="_Section 1-Global-2009-sm_Appendix-Asian Pension Overview - Outlook edit_Pensions 2010 charts-Client File_Taiwan-2010_Regional charts v1" xfId="1780"/>
    <cellStyle name="_Section 1-Global-2009-sm_Appendix-Asian Pension Overview - Outlook edit_Pensions 2010 charts-Client File_Taiwan-2010_Regional charts v1 2" xfId="1781"/>
    <cellStyle name="_Section 1-Global-2009-sm_Appendix-Asian Pension Overview - Outlook edit_Pensions 2010 charts-Client File_Taiwan-2010_Regional charts v1_IAMA 2011 - Client file" xfId="1782"/>
    <cellStyle name="_Section 1-Global-2009-sm_Appendix-Asian Pension Overview - Outlook edit_Pensions 2010 charts-Client File_Taiwan-2010_Regional charts v1_IAMA 2011 - Client file 2" xfId="1783"/>
    <cellStyle name="_Section 1-Global-2009-sm_Appendix-Asian Pension Overview - Outlook edit_SWFs" xfId="1784"/>
    <cellStyle name="_Section 1-Global-2009-sm_Appendix-Asian Pension Overview - Outlook edit_SWFs 2" xfId="1785"/>
    <cellStyle name="_Section 1-Global-2009-sm_Appendix-Asian Pension Overview - Outlook edit_SWFs_4.29" xfId="1786"/>
    <cellStyle name="_Section 1-Global-2009-sm_Appendix-Asian Pension Overview - Outlook edit_SWFs_4.29 2" xfId="1787"/>
    <cellStyle name="_Section 1-Global-2009-sm_Appendix-Asian Pension Overview - Outlook edit_SWFs_4.29_IAMA 2011 - Client file" xfId="1788"/>
    <cellStyle name="_Section 1-Global-2009-sm_Appendix-Asian Pension Overview - Outlook edit_SWFs_4.29_IAMA 2011 - Client file 2" xfId="1789"/>
    <cellStyle name="_Section 1-Global-2009-sm_Appendix-Asian Pension Overview - Outlook edit_SWFs_IAMA 2011 - Client file" xfId="1790"/>
    <cellStyle name="_Section 1-Global-2009-sm_Appendix-Asian Pension Overview - Outlook edit_SWFs_IAMA 2011 - Client file 2" xfId="1791"/>
    <cellStyle name="_Section 1-Global-2009-sm_Appendix-Asian Pension Overview - Outlook edit_SWFs_Regional charts v1" xfId="1792"/>
    <cellStyle name="_Section 1-Global-2009-sm_Appendix-Asian Pension Overview - Outlook edit_SWFs_Regional charts v1 2" xfId="1793"/>
    <cellStyle name="_Section 1-Global-2009-sm_Appendix-Asian Pension Overview - Outlook edit_SWFs_Regional charts v1_IAMA 2011 - Client file" xfId="1794"/>
    <cellStyle name="_Section 1-Global-2009-sm_Appendix-Asian Pension Overview - Outlook edit_SWFs_Regional charts v1_IAMA 2011 - Client file 2" xfId="1795"/>
    <cellStyle name="_Section 1-Global-2009-sm_Asian Managers' Expansion Strategies" xfId="1796"/>
    <cellStyle name="_Section 1-Global-2009-sm_Book1" xfId="1797"/>
    <cellStyle name="_Section 1-Global-2009-sm_Cerulli Client Files - RIPU 2011" xfId="1798"/>
    <cellStyle name="_Section 1-Global-2009-sm_Cerulli Client Files IQU 2011" xfId="1799"/>
    <cellStyle name="_Section 1-Global-2009-sm_Cerulli Client Files Retail Direct 2011" xfId="1800"/>
    <cellStyle name="_Section 1-Global-2009-sm_Cerulli Client Files RIAM 2011" xfId="1801"/>
    <cellStyle name="_Section 1-Global-2009-sm_Ch2_July072010" xfId="1802"/>
    <cellStyle name="_Section 1-Global-2009-sm_Ch2_July072010 2" xfId="1803"/>
    <cellStyle name="_Section 1-Global-2009-sm_Ch2_July072010 2 2" xfId="1804"/>
    <cellStyle name="_Section 1-Global-2009-sm_Ch2_July072010_ADD Chart Book (27 Aug)" xfId="1805"/>
    <cellStyle name="_Section 1-Global-2009-sm_Ch2_July072010_ADD Chart Book (27 Aug) 2" xfId="1806"/>
    <cellStyle name="_Section 1-Global-2009-sm_Ch2_July072010_ADD Chart Book (27 Aug) 2 2" xfId="1807"/>
    <cellStyle name="_Section 1-Global-2009-sm_Ch2_July072010_ADD Chart Book (27 Aug)_Citi Asia - WIP" xfId="1808"/>
    <cellStyle name="_Section 1-Global-2009-sm_Ch2_July072010_ADD Chart Book (27 Aug)_Citi Asia - WIP 2" xfId="1809"/>
    <cellStyle name="_Section 1-Global-2009-sm_Ch2_July072010_ADD Chart Book (27 Aug)_Citi Asia - WIP 2 2" xfId="1810"/>
    <cellStyle name="_Section 1-Global-2009-sm_Ch2_July072010_Citi Asia - WIP" xfId="1811"/>
    <cellStyle name="_Section 1-Global-2009-sm_Ch2_July072010_Citi Asia - WIP 2" xfId="1812"/>
    <cellStyle name="_Section 1-Global-2009-sm_Ch2_July072010_Citi Asia - WIP 2 2" xfId="1813"/>
    <cellStyle name="_Section 1-Global-2009-sm_Chap 2 Workings" xfId="1814"/>
    <cellStyle name="_Section 1-Global-2009-sm_Chap 2 Workings 2" xfId="1815"/>
    <cellStyle name="_Section 1-Global-2009-sm_Chap 2 Workings 2 2" xfId="1816"/>
    <cellStyle name="_Section 1-Global-2009-sm_Chap 2 Workings_Citi Asia - WIP" xfId="1817"/>
    <cellStyle name="_Section 1-Global-2009-sm_Chap 2 Workings_Citi Asia - WIP 2" xfId="1818"/>
    <cellStyle name="_Section 1-Global-2009-sm_Chap 2 Workings_Citi Asia - WIP 2 2" xfId="1819"/>
    <cellStyle name="_Section 1-Global-2009-sm_Chap 3  - Retail Investor Goals and Concerns" xfId="1820"/>
    <cellStyle name="_Section 1-Global-2009-sm_Chap 3 charts-  with Mar10 exr" xfId="1821"/>
    <cellStyle name="_Section 1-Global-2009-sm_Chap 3 charts-  with Mar10 exr 2" xfId="1822"/>
    <cellStyle name="_Section 1-Global-2009-sm_Chap 3 charts-  with Mar10 exr 2 2" xfId="1823"/>
    <cellStyle name="_Section 1-Global-2009-sm_Chap 3 charts-  with Mar10 exr_ADD 2010 - Regional (Final)" xfId="1824"/>
    <cellStyle name="_Section 1-Global-2009-sm_Chap 3 charts-  with Mar10 exr_ADD 2010 - Regional (Final) 2" xfId="1825"/>
    <cellStyle name="_Section 1-Global-2009-sm_Chap 3 charts-  with Mar10 exr_ADD 2010 - Regional (Final) 2 2" xfId="1826"/>
    <cellStyle name="_Section 1-Global-2009-sm_Chap 3 charts-  with Mar10 exr_ADD 2010 - Regional (Final)_Citi Asia - WIP" xfId="1827"/>
    <cellStyle name="_Section 1-Global-2009-sm_Chap 3 charts-  with Mar10 exr_ADD 2010 - Regional (Final)_Citi Asia - WIP 2" xfId="1828"/>
    <cellStyle name="_Section 1-Global-2009-sm_Chap 3 charts-  with Mar10 exr_ADD 2010 - Regional (Final)_Citi Asia - WIP 2 2" xfId="1829"/>
    <cellStyle name="_Section 1-Global-2009-sm_Chap 3 charts-  with Mar10 exr_ADD 2010 - Regional (Final)_IAMA 2011 - Client file" xfId="1830"/>
    <cellStyle name="_Section 1-Global-2009-sm_Chap 3 charts-  with Mar10 exr_ADD 2010 - Regional (Final)_IAMA 2011 - Client file 2" xfId="1831"/>
    <cellStyle name="_Section 1-Global-2009-sm_Chap 3 charts-  with Mar10 exr_ADD Chart Book (27 Aug)" xfId="1832"/>
    <cellStyle name="_Section 1-Global-2009-sm_Chap 3 charts-  with Mar10 exr_ADD Chart Book (27 Aug) 2" xfId="1833"/>
    <cellStyle name="_Section 1-Global-2009-sm_Chap 3 charts-  with Mar10 exr_ADD Chart Book (27 Aug) 2 2" xfId="1834"/>
    <cellStyle name="_Section 1-Global-2009-sm_Chap 3 charts-  with Mar10 exr_ADD Chart Book (27 Aug)_Citi Asia - WIP" xfId="1835"/>
    <cellStyle name="_Section 1-Global-2009-sm_Chap 3 charts-  with Mar10 exr_ADD Chart Book (27 Aug)_Citi Asia - WIP 2" xfId="1836"/>
    <cellStyle name="_Section 1-Global-2009-sm_Chap 3 charts-  with Mar10 exr_ADD Chart Book (27 Aug)_Citi Asia - WIP 2 2" xfId="1837"/>
    <cellStyle name="_Section 1-Global-2009-sm_Chap 3 charts-  with Mar10 exr_ADD Chart Book (27 Aug)_IAMA 2011 - Client file" xfId="1838"/>
    <cellStyle name="_Section 1-Global-2009-sm_Chap 3 charts-  with Mar10 exr_ADD Chart Book (27 Aug)_IAMA 2011 - Client file 2" xfId="1839"/>
    <cellStyle name="_Section 1-Global-2009-sm_Chap 3 charts-  with Mar10 exr_Citi Asia - WIP" xfId="1840"/>
    <cellStyle name="_Section 1-Global-2009-sm_Chap 3 charts-  with Mar10 exr_Citi Asia - WIP 2" xfId="1841"/>
    <cellStyle name="_Section 1-Global-2009-sm_Chap 3 charts-  with Mar10 exr_Citi Asia - WIP 2 2" xfId="1842"/>
    <cellStyle name="_Section 1-Global-2009-sm_Chap 3 charts-  with Mar10 exr_IAMA 2011 - Client file" xfId="1843"/>
    <cellStyle name="_Section 1-Global-2009-sm_Chap 3 charts-  with Mar10 exr_IAMA 2011 - Client file 2" xfId="1844"/>
    <cellStyle name="_Section 1-Global-2009-sm_Chap 5 charts - with Mar10 exr (20 July)" xfId="1845"/>
    <cellStyle name="_Section 1-Global-2009-sm_Chap 5 charts - with Mar10 exr (20 July) 2" xfId="1846"/>
    <cellStyle name="_Section 1-Global-2009-sm_Chap 5 charts - with Mar10 exr (20 July) 2 2" xfId="1847"/>
    <cellStyle name="_Section 1-Global-2009-sm_Chap 5 charts - with Mar10 exr (20 July)_ADD Chart Book (27 Aug)" xfId="1848"/>
    <cellStyle name="_Section 1-Global-2009-sm_Chap 5 charts - with Mar10 exr (20 July)_ADD Chart Book (27 Aug) 2" xfId="1849"/>
    <cellStyle name="_Section 1-Global-2009-sm_Chap 5 charts - with Mar10 exr (20 July)_ADD Chart Book (27 Aug) 2 2" xfId="1850"/>
    <cellStyle name="_Section 1-Global-2009-sm_Chap 5 charts - with Mar10 exr (20 July)_ADD Chart Book (27 Aug)_Citi Asia - WIP" xfId="1851"/>
    <cellStyle name="_Section 1-Global-2009-sm_Chap 5 charts - with Mar10 exr (20 July)_ADD Chart Book (27 Aug)_Citi Asia - WIP 2" xfId="1852"/>
    <cellStyle name="_Section 1-Global-2009-sm_Chap 5 charts - with Mar10 exr (20 July)_ADD Chart Book (27 Aug)_Citi Asia - WIP 2 2" xfId="1853"/>
    <cellStyle name="_Section 1-Global-2009-sm_Chap 5 charts - with Mar10 exr (20 July)_ADD Chart Book (27 Aug)_IAMA 2011 - Client file" xfId="1854"/>
    <cellStyle name="_Section 1-Global-2009-sm_Chap 5 charts - with Mar10 exr (20 July)_ADD Chart Book (27 Aug)_IAMA 2011 - Client file 2" xfId="1855"/>
    <cellStyle name="_Section 1-Global-2009-sm_Chap 5 charts - with Mar10 exr (20 July)_Citi Asia - WIP" xfId="1856"/>
    <cellStyle name="_Section 1-Global-2009-sm_Chap 5 charts - with Mar10 exr (20 July)_Citi Asia - WIP 2" xfId="1857"/>
    <cellStyle name="_Section 1-Global-2009-sm_Chap 5 charts - with Mar10 exr (20 July)_Citi Asia - WIP 2 2" xfId="1858"/>
    <cellStyle name="_Section 1-Global-2009-sm_Chap 5 charts - with Mar10 exr (20 July)_IAMA 2011 - Client file" xfId="1859"/>
    <cellStyle name="_Section 1-Global-2009-sm_Chap 5 charts - with Mar10 exr (20 July)_IAMA 2011 - Client file 2" xfId="1860"/>
    <cellStyle name="_Section 1-Global-2009-sm_Chap 8 - Korea" xfId="1861"/>
    <cellStyle name="_Section 1-Global-2009-sm_Chap 8 - Korea 2" xfId="1862"/>
    <cellStyle name="_Section 1-Global-2009-sm_Chap 8 - Korea_IAMA 2011 - Client file" xfId="1863"/>
    <cellStyle name="_Section 1-Global-2009-sm_Chap 8 - Korea_IAMA 2011 - Client file 2" xfId="1864"/>
    <cellStyle name="_Section 1-Global-2009-sm_Chapter 3 Charts" xfId="1865"/>
    <cellStyle name="_Section 1-Global-2009-sm_Chapter 3 v4" xfId="1866"/>
    <cellStyle name="_Section 1-Global-2009-sm_Chapter 3 v4 2" xfId="1867"/>
    <cellStyle name="_Section 1-Global-2009-sm_Chapter 3 v4 2 2" xfId="1868"/>
    <cellStyle name="_Section 1-Global-2009-sm_Chapter 3 v4_1.29-Final" xfId="1869"/>
    <cellStyle name="_Section 1-Global-2009-sm_Chapter 3 v4_1.29-Final 2" xfId="1870"/>
    <cellStyle name="_Section 1-Global-2009-sm_Chapter 3 v4_1.29-Final 2 2" xfId="1871"/>
    <cellStyle name="_Section 1-Global-2009-sm_Chapter 3 v4_1.29-Final_10.08" xfId="1872"/>
    <cellStyle name="_Section 1-Global-2009-sm_Chapter 3 v4_1.29-Final_10.08 2" xfId="1873"/>
    <cellStyle name="_Section 1-Global-2009-sm_Chapter 3 v4_1.29-Final_10.08 2 2" xfId="1874"/>
    <cellStyle name="_Section 1-Global-2009-sm_Chapter 3 v4_1.29-Final_10.08_IAMA 2011 - Client file" xfId="1875"/>
    <cellStyle name="_Section 1-Global-2009-sm_Chapter 3 v4_1.29-Final_10.08_IAMA 2011 - Client file 2" xfId="1876"/>
    <cellStyle name="_Section 1-Global-2009-sm_Chapter 3 v4_1.29-Final_2.07" xfId="1877"/>
    <cellStyle name="_Section 1-Global-2009-sm_Chapter 3 v4_1.29-Final_2.07 2" xfId="1878"/>
    <cellStyle name="_Section 1-Global-2009-sm_Chapter 3 v4_1.29-Final_2.07 2 2" xfId="1879"/>
    <cellStyle name="_Section 1-Global-2009-sm_Chapter 3 v4_1.29-Final_2.07_IAMA 2011 - Client file" xfId="1880"/>
    <cellStyle name="_Section 1-Global-2009-sm_Chapter 3 v4_1.29-Final_2.07_IAMA 2011 - Client file 2" xfId="1881"/>
    <cellStyle name="_Section 1-Global-2009-sm_Chapter 3 v4_1.29-Final_2.08" xfId="1882"/>
    <cellStyle name="_Section 1-Global-2009-sm_Chapter 3 v4_1.29-Final_2.08 2" xfId="1883"/>
    <cellStyle name="_Section 1-Global-2009-sm_Chapter 3 v4_1.29-Final_2.08 2 2" xfId="1884"/>
    <cellStyle name="_Section 1-Global-2009-sm_Chapter 3 v4_1.29-Final_2.08_IAMA 2011 - Client file" xfId="1885"/>
    <cellStyle name="_Section 1-Global-2009-sm_Chapter 3 v4_1.29-Final_2.08_IAMA 2011 - Client file 2" xfId="1886"/>
    <cellStyle name="_Section 1-Global-2009-sm_Chapter 3 v4_1.29-Final_2010_Cerulli_QU_Global_Markets_Clientfiles" xfId="1887"/>
    <cellStyle name="_Section 1-Global-2009-sm_Chapter 3 v4_1.29-Final_2010_Cerulli_QU_Global_Markets_Clientfiles 2" xfId="1888"/>
    <cellStyle name="_Section 1-Global-2009-sm_Chapter 3 v4_1.29-Final_2010_Cerulli_QU_Global_Markets_Clientfiles 2 2" xfId="1889"/>
    <cellStyle name="_Section 1-Global-2009-sm_Chapter 3 v4_1.29-Final_2010_Cerulli_QU_Global_Markets_Clientfiles_IAMA 2011 - Client file" xfId="1890"/>
    <cellStyle name="_Section 1-Global-2009-sm_Chapter 3 v4_1.29-Final_2010_Cerulli_QU_Global_Markets_Clientfiles_IAMA 2011 - Client file 2" xfId="1891"/>
    <cellStyle name="_Section 1-Global-2009-sm_Chapter 3 v4_1.29-Final_2011 Databank without forecasts" xfId="1892"/>
    <cellStyle name="_Section 1-Global-2009-sm_Chapter 3 v4_1.29-Final_2011 Databank without forecasts 2" xfId="1893"/>
    <cellStyle name="_Section 1-Global-2009-sm_Chapter 3 v4_1.29-Final_2011 Databank without forecasts 2 2" xfId="1894"/>
    <cellStyle name="_Section 1-Global-2009-sm_Chapter 3 v4_1.29-Final_2011 Databank without forecasts_IAMA 2011 - Client file" xfId="1895"/>
    <cellStyle name="_Section 1-Global-2009-sm_Chapter 3 v4_1.29-Final_2011 Databank without forecasts_IAMA 2011 - Client file 2" xfId="1896"/>
    <cellStyle name="_Section 1-Global-2009-sm_Chapter 3 v4_1.29-Final_2011 Databank-CLIENT COPY" xfId="1897"/>
    <cellStyle name="_Section 1-Global-2009-sm_Chapter 3 v4_1.29-Final_2011 Databank-CLIENT COPY 2" xfId="1898"/>
    <cellStyle name="_Section 1-Global-2009-sm_Chapter 3 v4_1.29-Final_2011 Databank-CLIENT COPY 2 2" xfId="1899"/>
    <cellStyle name="_Section 1-Global-2009-sm_Chapter 3 v4_1.29-Final_2011 Databank-CLIENT COPY_IAMA 2011 - Client file" xfId="1900"/>
    <cellStyle name="_Section 1-Global-2009-sm_Chapter 3 v4_1.29-Final_2011 Databank-CLIENT COPY_IAMA 2011 - Client file 2" xfId="1901"/>
    <cellStyle name="_Section 1-Global-2009-sm_Chapter 3 v4_1.29-Final_Chap 3  - Retail Investor Goals and Concerns" xfId="1902"/>
    <cellStyle name="_Section 1-Global-2009-sm_Chapter 3 v4_1.29-Final_Chapter 7 - Delivering Advice" xfId="1903"/>
    <cellStyle name="_Section 1-Global-2009-sm_Chapter 3 v4_1.29-Final_IAMA 2011 - Client file" xfId="1904"/>
    <cellStyle name="_Section 1-Global-2009-sm_Chapter 3 v4_1.29-Final_IAMA 2011 - Client file 2" xfId="1905"/>
    <cellStyle name="_Section 1-Global-2009-sm_Chapter 3 v4_1.29-Final_Processed.Processed.Processed.2011 Databank-CLIENT COPY" xfId="1906"/>
    <cellStyle name="_Section 1-Global-2009-sm_Chapter 3 v4_1.29-Final_Processed.Processed.Processed.2011 Databank-CLIENT COPY 2" xfId="1907"/>
    <cellStyle name="_Section 1-Global-2009-sm_Chapter 3 v4_1.29-Final_Processed.Processed.Processed.2011 Databank-CLIENT COPY 2 2" xfId="1908"/>
    <cellStyle name="_Section 1-Global-2009-sm_Chapter 3 v4_1.29-Final_Processed.Processed.Processed.2011 Databank-CLIENT COPY_IAMA 2011 - Client file" xfId="1909"/>
    <cellStyle name="_Section 1-Global-2009-sm_Chapter 3 v4_1.29-Final_Processed.Processed.Processed.2011 Databank-CLIENT COPY_IAMA 2011 - Client file 2" xfId="1910"/>
    <cellStyle name="_Section 1-Global-2009-sm_Chapter 3 v4_1.29-Final_Section 10-Japan-2011-FINAL" xfId="1911"/>
    <cellStyle name="_Section 1-Global-2009-sm_Chapter 3 v4_1.29-Final_Section 10-Japan-2011-FINAL 2" xfId="1912"/>
    <cellStyle name="_Section 1-Global-2009-sm_Chapter 3 v4_1.29-Final_Section 10-Japan-2011-FINAL 2 2" xfId="1913"/>
    <cellStyle name="_Section 1-Global-2009-sm_Chapter 3 v4_1.29-Final_Section 10-Japan-2011-FINAL_IAMA 2011 - Client file" xfId="1914"/>
    <cellStyle name="_Section 1-Global-2009-sm_Chapter 3 v4_1.29-Final_Section 10-Japan-2011-FINAL_IAMA 2011 - Client file 2" xfId="1915"/>
    <cellStyle name="_Section 1-Global-2009-sm_Chapter 3 v4_1.29-Final_Section 11-China-2011-FINAL" xfId="1916"/>
    <cellStyle name="_Section 1-Global-2009-sm_Chapter 3 v4_1.29-Final_Section 11-China-2011-FINAL 2" xfId="1917"/>
    <cellStyle name="_Section 1-Global-2009-sm_Chapter 3 v4_1.29-Final_Section 11-China-2011-FINAL 2 2" xfId="1918"/>
    <cellStyle name="_Section 1-Global-2009-sm_Chapter 3 v4_1.29-Final_Section 11-China-2011-FINAL_IAMA 2011 - Client file" xfId="1919"/>
    <cellStyle name="_Section 1-Global-2009-sm_Chapter 3 v4_1.29-Final_Section 11-China-2011-FINAL_IAMA 2011 - Client file 2" xfId="1920"/>
    <cellStyle name="_Section 1-Global-2009-sm_Chapter 3 v4_1.29-Final_Section 12-Taiwan-2011-FINAL" xfId="1921"/>
    <cellStyle name="_Section 1-Global-2009-sm_Chapter 3 v4_1.29-Final_Section 12-Taiwan-2011-FINAL 2" xfId="1922"/>
    <cellStyle name="_Section 1-Global-2009-sm_Chapter 3 v4_1.29-Final_Section 12-Taiwan-2011-FINAL 2 2" xfId="1923"/>
    <cellStyle name="_Section 1-Global-2009-sm_Chapter 3 v4_1.29-Final_Section 12-Taiwan-2011-FINAL_IAMA 2011 - Client file" xfId="1924"/>
    <cellStyle name="_Section 1-Global-2009-sm_Chapter 3 v4_1.29-Final_Section 12-Taiwan-2011-FINAL_IAMA 2011 - Client file 2" xfId="1925"/>
    <cellStyle name="_Section 1-Global-2009-sm_Chapter 3 v4_1.29-Final_Section 13-Hong Kong-2011-FINAL" xfId="1926"/>
    <cellStyle name="_Section 1-Global-2009-sm_Chapter 3 v4_1.29-Final_Section 13-Hong Kong-2011-FINAL 2" xfId="1927"/>
    <cellStyle name="_Section 1-Global-2009-sm_Chapter 3 v4_1.29-Final_Section 13-Hong Kong-2011-FINAL 2 2" xfId="1928"/>
    <cellStyle name="_Section 1-Global-2009-sm_Chapter 3 v4_1.29-Final_Section 13-Hong Kong-2011-FINAL_IAMA 2011 - Client file" xfId="1929"/>
    <cellStyle name="_Section 1-Global-2009-sm_Chapter 3 v4_1.29-Final_Section 13-Hong Kong-2011-FINAL_IAMA 2011 - Client file 2" xfId="1930"/>
    <cellStyle name="_Section 1-Global-2009-sm_Chapter 3 v4_1.29-Final_Section 14-Singapore-2011-FINAL" xfId="1931"/>
    <cellStyle name="_Section 1-Global-2009-sm_Chapter 3 v4_1.29-Final_Section 14-Singapore-2011-FINAL 2" xfId="1932"/>
    <cellStyle name="_Section 1-Global-2009-sm_Chapter 3 v4_1.29-Final_Section 14-Singapore-2011-FINAL 2 2" xfId="1933"/>
    <cellStyle name="_Section 1-Global-2009-sm_Chapter 3 v4_1.29-Final_Section 14-Singapore-2011-FINAL_IAMA 2011 - Client file" xfId="1934"/>
    <cellStyle name="_Section 1-Global-2009-sm_Chapter 3 v4_1.29-Final_Section 14-Singapore-2011-FINAL_IAMA 2011 - Client file 2" xfId="1935"/>
    <cellStyle name="_Section 1-Global-2009-sm_Chapter 3 v4_1.29-Final_Section 15-Korea-2011-FINAL" xfId="1936"/>
    <cellStyle name="_Section 1-Global-2009-sm_Chapter 3 v4_1.29-Final_Section 15-Korea-2011-FINAL 2" xfId="1937"/>
    <cellStyle name="_Section 1-Global-2009-sm_Chapter 3 v4_1.29-Final_Section 15-Korea-2011-FINAL 2 2" xfId="1938"/>
    <cellStyle name="_Section 1-Global-2009-sm_Chapter 3 v4_1.29-Final_Section 15-Korea-2011-FINAL_IAMA 2011 - Client file" xfId="1939"/>
    <cellStyle name="_Section 1-Global-2009-sm_Chapter 3 v4_1.29-Final_Section 15-Korea-2011-FINAL_IAMA 2011 - Client file 2" xfId="1940"/>
    <cellStyle name="_Section 1-Global-2009-sm_Chapter 3 v4_1.29-Final_Section 18-Canada-2011" xfId="1941"/>
    <cellStyle name="_Section 1-Global-2009-sm_Chapter 3 v4_1.29-Final_Section 18-Canada-2011 (version 1)" xfId="1942"/>
    <cellStyle name="_Section 1-Global-2009-sm_Chapter 3 v4_1.29-Final_Section 18-Canada-2011 (version 1) 2" xfId="1943"/>
    <cellStyle name="_Section 1-Global-2009-sm_Chapter 3 v4_1.29-Final_Section 18-Canada-2011 (version 1) 2 2" xfId="1944"/>
    <cellStyle name="_Section 1-Global-2009-sm_Chapter 3 v4_1.29-Final_Section 18-Canada-2011 (version 1)_IAMA 2011 - Client file" xfId="1945"/>
    <cellStyle name="_Section 1-Global-2009-sm_Chapter 3 v4_1.29-Final_Section 18-Canada-2011 (version 1)_IAMA 2011 - Client file 2" xfId="1946"/>
    <cellStyle name="_Section 1-Global-2009-sm_Chapter 3 v4_1.29-Final_Section 18-Canada-2011 10" xfId="1947"/>
    <cellStyle name="_Section 1-Global-2009-sm_Chapter 3 v4_1.29-Final_Section 18-Canada-2011 11" xfId="1948"/>
    <cellStyle name="_Section 1-Global-2009-sm_Chapter 3 v4_1.29-Final_Section 18-Canada-2011 12" xfId="1949"/>
    <cellStyle name="_Section 1-Global-2009-sm_Chapter 3 v4_1.29-Final_Section 18-Canada-2011 13" xfId="1950"/>
    <cellStyle name="_Section 1-Global-2009-sm_Chapter 3 v4_1.29-Final_Section 18-Canada-2011 14" xfId="1951"/>
    <cellStyle name="_Section 1-Global-2009-sm_Chapter 3 v4_1.29-Final_Section 18-Canada-2011 15" xfId="1952"/>
    <cellStyle name="_Section 1-Global-2009-sm_Chapter 3 v4_1.29-Final_Section 18-Canada-2011 2" xfId="1953"/>
    <cellStyle name="_Section 1-Global-2009-sm_Chapter 3 v4_1.29-Final_Section 18-Canada-2011 2 2" xfId="1954"/>
    <cellStyle name="_Section 1-Global-2009-sm_Chapter 3 v4_1.29-Final_Section 18-Canada-2011 3" xfId="1955"/>
    <cellStyle name="_Section 1-Global-2009-sm_Chapter 3 v4_1.29-Final_Section 18-Canada-2011 4" xfId="1956"/>
    <cellStyle name="_Section 1-Global-2009-sm_Chapter 3 v4_1.29-Final_Section 18-Canada-2011 5" xfId="1957"/>
    <cellStyle name="_Section 1-Global-2009-sm_Chapter 3 v4_1.29-Final_Section 18-Canada-2011 6" xfId="1958"/>
    <cellStyle name="_Section 1-Global-2009-sm_Chapter 3 v4_1.29-Final_Section 18-Canada-2011 7" xfId="1959"/>
    <cellStyle name="_Section 1-Global-2009-sm_Chapter 3 v4_1.29-Final_Section 18-Canada-2011 8" xfId="1960"/>
    <cellStyle name="_Section 1-Global-2009-sm_Chapter 3 v4_1.29-Final_Section 18-Canada-2011 9" xfId="1961"/>
    <cellStyle name="_Section 1-Global-2009-sm_Chapter 3 v4_1.29-Final_Section 18-Canada-2011_1" xfId="1962"/>
    <cellStyle name="_Section 1-Global-2009-sm_Chapter 3 v4_1.29-Final_Section 18-Canada-2011_1 2" xfId="1963"/>
    <cellStyle name="_Section 1-Global-2009-sm_Chapter 3 v4_1.29-Final_Section 18-Canada-2011_1 2 2" xfId="1964"/>
    <cellStyle name="_Section 1-Global-2009-sm_Chapter 3 v4_1.29-Final_Section 18-Canada-2011_1_IAMA 2011 - Client file" xfId="1965"/>
    <cellStyle name="_Section 1-Global-2009-sm_Chapter 3 v4_1.29-Final_Section 18-Canada-2011_1_IAMA 2011 - Client file 2" xfId="1966"/>
    <cellStyle name="_Section 1-Global-2009-sm_Chapter 3 v4_1.29-Final_Section 18-Canada-2011_IAMA 2011 - Client file" xfId="1967"/>
    <cellStyle name="_Section 1-Global-2009-sm_Chapter 3 v4_1.29-Final_Section 18-Canada-2011_IAMA 2011 - Client file 2" xfId="1968"/>
    <cellStyle name="_Section 1-Global-2009-sm_Chapter 3 v4_1.29-Final_Section 19-Mexico-2011-FINAL" xfId="1969"/>
    <cellStyle name="_Section 1-Global-2009-sm_Chapter 3 v4_1.29-Final_Section 19-Mexico-2011-FINAL 2" xfId="1970"/>
    <cellStyle name="_Section 1-Global-2009-sm_Chapter 3 v4_1.29-Final_Section 19-Mexico-2011-FINAL 2 2" xfId="1971"/>
    <cellStyle name="_Section 1-Global-2009-sm_Chapter 3 v4_1.29-Final_Section 19-Mexico-2011-FINAL_IAMA 2011 - Client file" xfId="1972"/>
    <cellStyle name="_Section 1-Global-2009-sm_Chapter 3 v4_1.29-Final_Section 19-Mexico-2011-FINAL_IAMA 2011 - Client file 2" xfId="1973"/>
    <cellStyle name="_Section 1-Global-2009-sm_Chapter 3 v4_1.29-Final_Section 20-Chile-2011-FINAL" xfId="1974"/>
    <cellStyle name="_Section 1-Global-2009-sm_Chapter 3 v4_1.29-Final_Section 20-Chile-2011-FINAL 2" xfId="1975"/>
    <cellStyle name="_Section 1-Global-2009-sm_Chapter 3 v4_1.29-Final_Section 20-Chile-2011-FINAL 2 2" xfId="1976"/>
    <cellStyle name="_Section 1-Global-2009-sm_Chapter 3 v4_1.29-Final_Section 20-Chile-2011-FINAL_IAMA 2011 - Client file" xfId="1977"/>
    <cellStyle name="_Section 1-Global-2009-sm_Chapter 3 v4_1.29-Final_Section 20-Chile-2011-FINAL_IAMA 2011 - Client file 2" xfId="1978"/>
    <cellStyle name="_Section 1-Global-2009-sm_Chapter 3 v4_1.29-Final_Section 21-Brazil-2011-FINAL" xfId="1979"/>
    <cellStyle name="_Section 1-Global-2009-sm_Chapter 3 v4_1.29-Final_Section 21-Brazil-2011-FINAL 2" xfId="1980"/>
    <cellStyle name="_Section 1-Global-2009-sm_Chapter 3 v4_1.29-Final_Section 21-Brazil-2011-FINAL 2 2" xfId="1981"/>
    <cellStyle name="_Section 1-Global-2009-sm_Chapter 3 v4_1.29-Final_Section 21-Brazil-2011-FINAL_IAMA 2011 - Client file" xfId="1982"/>
    <cellStyle name="_Section 1-Global-2009-sm_Chapter 3 v4_1.29-Final_Section 21-Brazil-2011-FINAL_IAMA 2011 - Client file 2" xfId="1983"/>
    <cellStyle name="_Section 1-Global-2009-sm_Chapter 3 v4_1.29-Final_Section 3-UK-2011-FINAL" xfId="1984"/>
    <cellStyle name="_Section 1-Global-2009-sm_Chapter 3 v4_1.29-Final_Section 3-UK-2011-FINAL 2" xfId="1985"/>
    <cellStyle name="_Section 1-Global-2009-sm_Chapter 3 v4_1.29-Final_Section 3-UK-2011-FINAL 2 2" xfId="1986"/>
    <cellStyle name="_Section 1-Global-2009-sm_Chapter 3 v4_1.29-Final_Section 3-UK-2011-FINAL_IAMA 2011 - Client file" xfId="1987"/>
    <cellStyle name="_Section 1-Global-2009-sm_Chapter 3 v4_1.29-Final_Section 3-UK-2011-FINAL_IAMA 2011 - Client file 2" xfId="1988"/>
    <cellStyle name="_Section 1-Global-2009-sm_Chapter 3 v4_1.29-Final_Section 4-France-2011-FINAL" xfId="1989"/>
    <cellStyle name="_Section 1-Global-2009-sm_Chapter 3 v4_1.29-Final_Section 4-France-2011-FINAL 2" xfId="1990"/>
    <cellStyle name="_Section 1-Global-2009-sm_Chapter 3 v4_1.29-Final_Section 4-France-2011-FINAL 2 2" xfId="1991"/>
    <cellStyle name="_Section 1-Global-2009-sm_Chapter 3 v4_1.29-Final_Section 4-France-2011-FINAL_IAMA 2011 - Client file" xfId="1992"/>
    <cellStyle name="_Section 1-Global-2009-sm_Chapter 3 v4_1.29-Final_Section 4-France-2011-FINAL_IAMA 2011 - Client file 2" xfId="1993"/>
    <cellStyle name="_Section 1-Global-2009-sm_Chapter 3 v4_1.29-Final_Section 5-Germany-2011-FINAL" xfId="1994"/>
    <cellStyle name="_Section 1-Global-2009-sm_Chapter 3 v4_1.29-Final_Section 5-Germany-2011-FINAL 2" xfId="1995"/>
    <cellStyle name="_Section 1-Global-2009-sm_Chapter 3 v4_1.29-Final_Section 5-Germany-2011-FINAL 2 2" xfId="1996"/>
    <cellStyle name="_Section 1-Global-2009-sm_Chapter 3 v4_1.29-Final_Section 5-Germany-2011-FINAL_IAMA 2011 - Client file" xfId="1997"/>
    <cellStyle name="_Section 1-Global-2009-sm_Chapter 3 v4_1.29-Final_Section 5-Germany-2011-FINAL_IAMA 2011 - Client file 2" xfId="1998"/>
    <cellStyle name="_Section 1-Global-2009-sm_Chapter 3 v4_1.29-Final_Section 6-Italy-2011-FINAL" xfId="1999"/>
    <cellStyle name="_Section 1-Global-2009-sm_Chapter 3 v4_1.29-Final_Section 6-Italy-2011-FINAL 2" xfId="2000"/>
    <cellStyle name="_Section 1-Global-2009-sm_Chapter 3 v4_1.29-Final_Section 6-Italy-2011-FINAL 2 2" xfId="2001"/>
    <cellStyle name="_Section 1-Global-2009-sm_Chapter 3 v4_1.29-Final_Section 6-Italy-2011-FINAL_IAMA 2011 - Client file" xfId="2002"/>
    <cellStyle name="_Section 1-Global-2009-sm_Chapter 3 v4_1.29-Final_Section 6-Italy-2011-FINAL_IAMA 2011 - Client file 2" xfId="2003"/>
    <cellStyle name="_Section 1-Global-2009-sm_Chapter 3 v4_1.29-Final_Section 7-Switzerland-2011-FINAL" xfId="2004"/>
    <cellStyle name="_Section 1-Global-2009-sm_Chapter 3 v4_1.29-Final_Section 7-Switzerland-2011-FINAL 2" xfId="2005"/>
    <cellStyle name="_Section 1-Global-2009-sm_Chapter 3 v4_1.29-Final_Section 7-Switzerland-2011-FINAL 2 2" xfId="2006"/>
    <cellStyle name="_Section 1-Global-2009-sm_Chapter 3 v4_1.29-Final_Section 7-Switzerland-2011-FINAL_IAMA 2011 - Client file" xfId="2007"/>
    <cellStyle name="_Section 1-Global-2009-sm_Chapter 3 v4_1.29-Final_Section 7-Switzerland-2011-FINAL_IAMA 2011 - Client file 2" xfId="2008"/>
    <cellStyle name="_Section 1-Global-2009-sm_Chapter 3 v4_1.29-Final_Section 8-Spain-2011-FINAL" xfId="2009"/>
    <cellStyle name="_Section 1-Global-2009-sm_Chapter 3 v4_1.29-Final_Section 8-Spain-2011-FINAL 2" xfId="2010"/>
    <cellStyle name="_Section 1-Global-2009-sm_Chapter 3 v4_1.29-Final_Section 8-Spain-2011-FINAL 2 2" xfId="2011"/>
    <cellStyle name="_Section 1-Global-2009-sm_Chapter 3 v4_1.29-Final_Section 8-Spain-2011-FINAL_IAMA 2011 - Client file" xfId="2012"/>
    <cellStyle name="_Section 1-Global-2009-sm_Chapter 3 v4_1.29-Final_Section 8-Spain-2011-FINAL_IAMA 2011 - Client file 2" xfId="2013"/>
    <cellStyle name="_Section 1-Global-2009-sm_Chapter 3 v4_1.29-Final_Section 9-Sweden-2011-FINAL" xfId="2014"/>
    <cellStyle name="_Section 1-Global-2009-sm_Chapter 3 v4_1.29-Final_Section 9-Sweden-2011-FINAL 2" xfId="2015"/>
    <cellStyle name="_Section 1-Global-2009-sm_Chapter 3 v4_1.29-Final_Section 9-Sweden-2011-FINAL 2 2" xfId="2016"/>
    <cellStyle name="_Section 1-Global-2009-sm_Chapter 3 v4_1.29-Final_Section 9-Sweden-2011-FINAL_IAMA 2011 - Client file" xfId="2017"/>
    <cellStyle name="_Section 1-Global-2009-sm_Chapter 3 v4_1.29-Final_Section 9-Sweden-2011-FINAL_IAMA 2011 - Client file 2" xfId="2018"/>
    <cellStyle name="_Section 1-Global-2009-sm_Chapter 3 v4_2010_Cerulli_QU_Global_Markets_Clientfiles" xfId="2019"/>
    <cellStyle name="_Section 1-Global-2009-sm_Chapter 3 v4_2010_Cerulli_QU_Global_Markets_Clientfiles 2" xfId="2020"/>
    <cellStyle name="_Section 1-Global-2009-sm_Chapter 3 v4_2010_Cerulli_QU_Global_Markets_Clientfiles 2 2" xfId="2021"/>
    <cellStyle name="_Section 1-Global-2009-sm_Chapter 3 v4_2010_Cerulli_QU_Global_Markets_Clientfiles_IAMA 2011 - Client file" xfId="2022"/>
    <cellStyle name="_Section 1-Global-2009-sm_Chapter 3 v4_2010_Cerulli_QU_Global_Markets_Clientfiles_IAMA 2011 - Client file 2" xfId="2023"/>
    <cellStyle name="_Section 1-Global-2009-sm_Chapter 3 v4_ADD 2009 - Taiwan (edit)" xfId="2024"/>
    <cellStyle name="_Section 1-Global-2009-sm_Chapter 3 v4_ADD 2009 - Taiwan (edit) 2" xfId="2025"/>
    <cellStyle name="_Section 1-Global-2009-sm_Chapter 3 v4_ADD 2009 - Taiwan (edit) 2 2" xfId="2026"/>
    <cellStyle name="_Section 1-Global-2009-sm_Chapter 3 v4_ADD 2009 - Taiwan (edit)_Citi Asia - WIP" xfId="2027"/>
    <cellStyle name="_Section 1-Global-2009-sm_Chapter 3 v4_ADD 2009 - Taiwan (edit)_Citi Asia - WIP 2" xfId="2028"/>
    <cellStyle name="_Section 1-Global-2009-sm_Chapter 3 v4_ADD 2009 - Taiwan (edit)_Citi Asia - WIP 2 2" xfId="2029"/>
    <cellStyle name="_Section 1-Global-2009-sm_Chapter 3 v4_ADD 2009 - Taiwan (edit)_IAMA 2011 - Client file" xfId="2030"/>
    <cellStyle name="_Section 1-Global-2009-sm_Chapter 3 v4_ADD 2009 - Taiwan (edit)_IAMA 2011 - Client file 2" xfId="2031"/>
    <cellStyle name="_Section 1-Global-2009-sm_Chapter 3 v4_Asia Institutional 2010- Client File" xfId="2032"/>
    <cellStyle name="_Section 1-Global-2009-sm_Chapter 3 v4_Asia Institutional 2010- Client File 2" xfId="2033"/>
    <cellStyle name="_Section 1-Global-2009-sm_Chapter 3 v4_Asia Institutional 2010- Client File 2 2" xfId="2034"/>
    <cellStyle name="_Section 1-Global-2009-sm_Chapter 3 v4_Asia Institutional 2010- Client File_IAMA 2011 - Client file" xfId="2035"/>
    <cellStyle name="_Section 1-Global-2009-sm_Chapter 3 v4_Asia Institutional 2010- Client File_IAMA 2011 - Client file 2" xfId="2036"/>
    <cellStyle name="_Section 1-Global-2009-sm_Chapter 3 v4_Asian Managers' Expansion Strategies" xfId="2037"/>
    <cellStyle name="_Section 1-Global-2009-sm_Chapter 3 v4_Book1" xfId="2038"/>
    <cellStyle name="_Section 1-Global-2009-sm_Chapter 3 v4_Cerulli Client Files - RIPU 2011" xfId="2039"/>
    <cellStyle name="_Section 1-Global-2009-sm_Chapter 3 v4_Cerulli Client Files IQU 2011" xfId="2040"/>
    <cellStyle name="_Section 1-Global-2009-sm_Chapter 3 v4_Cerulli Client Files Retail Direct 2011" xfId="2041"/>
    <cellStyle name="_Section 1-Global-2009-sm_Chapter 3 v4_Cerulli Client Files RIAM 2011" xfId="2042"/>
    <cellStyle name="_Section 1-Global-2009-sm_Chapter 3 v4_Ch2_July072010" xfId="2043"/>
    <cellStyle name="_Section 1-Global-2009-sm_Chapter 3 v4_Ch2_July072010 2" xfId="2044"/>
    <cellStyle name="_Section 1-Global-2009-sm_Chapter 3 v4_Ch2_July072010 2 2" xfId="2045"/>
    <cellStyle name="_Section 1-Global-2009-sm_Chapter 3 v4_Ch2_July072010_ADD Chart Book (27 Aug)" xfId="2046"/>
    <cellStyle name="_Section 1-Global-2009-sm_Chapter 3 v4_Ch2_July072010_ADD Chart Book (27 Aug) 2" xfId="2047"/>
    <cellStyle name="_Section 1-Global-2009-sm_Chapter 3 v4_Ch2_July072010_ADD Chart Book (27 Aug) 2 2" xfId="2048"/>
    <cellStyle name="_Section 1-Global-2009-sm_Chapter 3 v4_Ch2_July072010_ADD Chart Book (27 Aug)_Citi Asia - WIP" xfId="2049"/>
    <cellStyle name="_Section 1-Global-2009-sm_Chapter 3 v4_Ch2_July072010_ADD Chart Book (27 Aug)_Citi Asia - WIP 2" xfId="2050"/>
    <cellStyle name="_Section 1-Global-2009-sm_Chapter 3 v4_Ch2_July072010_ADD Chart Book (27 Aug)_Citi Asia - WIP 2 2" xfId="2051"/>
    <cellStyle name="_Section 1-Global-2009-sm_Chapter 3 v4_Ch2_July072010_Citi Asia - WIP" xfId="2052"/>
    <cellStyle name="_Section 1-Global-2009-sm_Chapter 3 v4_Ch2_July072010_Citi Asia - WIP 2" xfId="2053"/>
    <cellStyle name="_Section 1-Global-2009-sm_Chapter 3 v4_Ch2_July072010_Citi Asia - WIP 2 2" xfId="2054"/>
    <cellStyle name="_Section 1-Global-2009-sm_Chapter 3 v4_Chap 3  - Retail Investor Goals and Concerns" xfId="2055"/>
    <cellStyle name="_Section 1-Global-2009-sm_Chapter 3 v4_Chapter 3 Charts" xfId="2056"/>
    <cellStyle name="_Section 1-Global-2009-sm_Chapter 3 v4_Chapter 7 - Delivering Advice" xfId="2057"/>
    <cellStyle name="_Section 1-Global-2009-sm_Chapter 3 v4_Chart map for direct" xfId="2058"/>
    <cellStyle name="_Section 1-Global-2009-sm_Chapter 3 v4_Citi Asia - WIP" xfId="2059"/>
    <cellStyle name="_Section 1-Global-2009-sm_Chapter 3 v4_Citi Asia - WIP 2" xfId="2060"/>
    <cellStyle name="_Section 1-Global-2009-sm_Chapter 3 v4_Citi Asia - WIP 2 2" xfId="2061"/>
    <cellStyle name="_Section 1-Global-2009-sm_Chapter 3 v4_Copy of Copy of Sizing 2010 - updated 2009(1)" xfId="2062"/>
    <cellStyle name="_Section 1-Global-2009-sm_Chapter 3 v4_direct chart file" xfId="2063"/>
    <cellStyle name="_Section 1-Global-2009-sm_Chapter 3 v4_GM - Taiwan (edit)" xfId="2064"/>
    <cellStyle name="_Section 1-Global-2009-sm_Chapter 3 v4_GM - Taiwan (edit) 2" xfId="2065"/>
    <cellStyle name="_Section 1-Global-2009-sm_Chapter 3 v4_GM - Taiwan (edit) 2 2" xfId="2066"/>
    <cellStyle name="_Section 1-Global-2009-sm_Chapter 3 v4_GM - Taiwan (edit)_Citi Asia - WIP" xfId="2067"/>
    <cellStyle name="_Section 1-Global-2009-sm_Chapter 3 v4_GM - Taiwan (edit)_Citi Asia - WIP 2" xfId="2068"/>
    <cellStyle name="_Section 1-Global-2009-sm_Chapter 3 v4_GM - Taiwan (edit)_Citi Asia - WIP 2 2" xfId="2069"/>
    <cellStyle name="_Section 1-Global-2009-sm_Chapter 3 v4_GM - Taiwan (edit)_IAMA 2011 - Client file" xfId="2070"/>
    <cellStyle name="_Section 1-Global-2009-sm_Chapter 3 v4_GM - Taiwan (edit)_IAMA 2011 - Client file 2" xfId="2071"/>
    <cellStyle name="_Section 1-Global-2009-sm_Chapter 3 v4_Hong Kong" xfId="2072"/>
    <cellStyle name="_Section 1-Global-2009-sm_Chapter 3 v4_Hong Kong 2" xfId="2073"/>
    <cellStyle name="_Section 1-Global-2009-sm_Chapter 3 v4_Hong Kong 2 2" xfId="2074"/>
    <cellStyle name="_Section 1-Global-2009-sm_Chapter 3 v4_Hong Kong_Citi Asia - WIP" xfId="2075"/>
    <cellStyle name="_Section 1-Global-2009-sm_Chapter 3 v4_Hong Kong_Citi Asia - WIP 2" xfId="2076"/>
    <cellStyle name="_Section 1-Global-2009-sm_Chapter 3 v4_Hong Kong_Citi Asia - WIP 2 2" xfId="2077"/>
    <cellStyle name="_Section 1-Global-2009-sm_Chapter 3 v4_Hong Kong_IAMA 2011 - Client file" xfId="2078"/>
    <cellStyle name="_Section 1-Global-2009-sm_Chapter 3 v4_Hong Kong_IAMA 2011 - Client file 2" xfId="2079"/>
    <cellStyle name="_Section 1-Global-2009-sm_Chapter 3 v4_IAMA 2011 - Client file" xfId="2080"/>
    <cellStyle name="_Section 1-Global-2009-sm_Chapter 3 v4_IAMA 2011 - Client file 2" xfId="2081"/>
    <cellStyle name="_Section 1-Global-2009-sm_Chapter 3 v4_IAMA Client File 2011" xfId="2082"/>
    <cellStyle name="_Section 1-Global-2009-sm_Chapter 3 v4_IAMA Client File 2011 2" xfId="2083"/>
    <cellStyle name="_Section 1-Global-2009-sm_Chapter 3 v4_IAMA Client File 2011_IAMA 2011 - Client file" xfId="2084"/>
    <cellStyle name="_Section 1-Global-2009-sm_Chapter 3 v4_IAMA Client File 2011_IAMA 2011 - Client file 2" xfId="2085"/>
    <cellStyle name="_Section 1-Global-2009-sm_Chapter 3 v4_india" xfId="2086"/>
    <cellStyle name="_Section 1-Global-2009-sm_Chapter 3 v4_India Report Client file v4" xfId="2087"/>
    <cellStyle name="_Section 1-Global-2009-sm_Chapter 3 v4_India Report Client file v4 2" xfId="2088"/>
    <cellStyle name="_Section 1-Global-2009-sm_Chapter 3 v4_India Report Client file v4 2 2" xfId="2089"/>
    <cellStyle name="_Section 1-Global-2009-sm_Chapter 3 v4_India Report Client file v4_Citi Asia - WIP" xfId="2090"/>
    <cellStyle name="_Section 1-Global-2009-sm_Chapter 3 v4_India Report Client file v4_Citi Asia - WIP 2" xfId="2091"/>
    <cellStyle name="_Section 1-Global-2009-sm_Chapter 3 v4_India Report Client file v4_Citi Asia - WIP 2 2" xfId="2092"/>
    <cellStyle name="_Section 1-Global-2009-sm_Chapter 3 v4_India Report Client file v5" xfId="2093"/>
    <cellStyle name="_Section 1-Global-2009-sm_Chapter 3 v4_India Report Client file v5 2" xfId="2094"/>
    <cellStyle name="_Section 1-Global-2009-sm_Chapter 3 v4_India Report Client file v5 2 2" xfId="2095"/>
    <cellStyle name="_Section 1-Global-2009-sm_Chapter 3 v4_India Report Client file v5_Citi Asia - WIP" xfId="2096"/>
    <cellStyle name="_Section 1-Global-2009-sm_Chapter 3 v4_India Report Client file v5_Citi Asia - WIP 2" xfId="2097"/>
    <cellStyle name="_Section 1-Global-2009-sm_Chapter 3 v4_India Report Client file v5_Citi Asia - WIP 2 2" xfId="2098"/>
    <cellStyle name="_Section 1-Global-2009-sm_Chapter 3 v4_India Report Client file v5_IAMA 2011 - Client file" xfId="2099"/>
    <cellStyle name="_Section 1-Global-2009-sm_Chapter 3 v4_India Report Client file v5_IAMA 2011 - Client file 2" xfId="2100"/>
    <cellStyle name="_Section 1-Global-2009-sm_Chapter 3 v4_Profit charts for regional chapter" xfId="2101"/>
    <cellStyle name="_Section 1-Global-2009-sm_Chapter 3 v4_Section 16-India-2011-FINAL" xfId="2102"/>
    <cellStyle name="_Section 1-Global-2009-sm_Chapter 3 v4_Section 16-India-2011-FINAL 2" xfId="2103"/>
    <cellStyle name="_Section 1-Global-2009-sm_Chapter 3 v4_Section 16-India-2011-FINAL 2 2" xfId="2104"/>
    <cellStyle name="_Section 1-Global-2009-sm_Chapter 3 v4_Section 16-India-2011-FINAL_IAMA 2011 - Client file" xfId="2105"/>
    <cellStyle name="_Section 1-Global-2009-sm_Chapter 3 v4_Section 16-India-2011-FINAL_IAMA 2011 - Client file 2" xfId="2106"/>
    <cellStyle name="_Section 1-Global-2009-sm_Chapter 3 v4_Section 18-Canada-2011" xfId="2107"/>
    <cellStyle name="_Section 1-Global-2009-sm_Chapter 3 v4_Section 18-Canada-2011 2" xfId="2108"/>
    <cellStyle name="_Section 1-Global-2009-sm_Chapter 3 v4_Section 18-Canada-2011 2 2" xfId="2109"/>
    <cellStyle name="_Section 1-Global-2009-sm_Chapter 3 v4_Section 18-Canada-2011_IAMA 2011 - Client file" xfId="2110"/>
    <cellStyle name="_Section 1-Global-2009-sm_Chapter 3 v4_Section 18-Canada-2011_IAMA 2011 - Client file 2" xfId="2111"/>
    <cellStyle name="_Section 1-Global-2009-sm_Chapter 3 v4_Sheet5" xfId="2112"/>
    <cellStyle name="_Section 1-Global-2009-sm_Chapter 3 v4_SWF2010 - Client File (with links)" xfId="2113"/>
    <cellStyle name="_Section 1-Global-2009-sm_Chapter 3 v4_SWF2010 - Client File (with links) 2" xfId="2114"/>
    <cellStyle name="_Section 1-Global-2009-sm_Chapter 3 v4_SWF2010 - Client File (with links) 2 2" xfId="2115"/>
    <cellStyle name="_Section 1-Global-2009-sm_Chapter 3 v4_SWFs" xfId="2116"/>
    <cellStyle name="_Section 1-Global-2009-sm_Chapter 3 v4_SWFs 2" xfId="2117"/>
    <cellStyle name="_Section 1-Global-2009-sm_Chapter 3 v4_SWFs_4.29" xfId="2118"/>
    <cellStyle name="_Section 1-Global-2009-sm_Chapter 3 v4_SWFs_4.29 2" xfId="2119"/>
    <cellStyle name="_Section 1-Global-2009-sm_Chapter 3 v4_SWFs_4.29_IAMA 2011 - Client file" xfId="2120"/>
    <cellStyle name="_Section 1-Global-2009-sm_Chapter 3 v4_SWFs_4.29_IAMA 2011 - Client file 2" xfId="2121"/>
    <cellStyle name="_Section 1-Global-2009-sm_Chapter 3 v4_SWFs_IAMA 2011 - Client file" xfId="2122"/>
    <cellStyle name="_Section 1-Global-2009-sm_Chapter 3 v4_SWFs_IAMA 2011 - Client file 2" xfId="2123"/>
    <cellStyle name="_Section 1-Global-2009-sm_Chapter 3 v4_SWFs_Regional charts v1" xfId="2124"/>
    <cellStyle name="_Section 1-Global-2009-sm_Chapter 3 v4_SWFs_Regional charts v1 2" xfId="2125"/>
    <cellStyle name="_Section 1-Global-2009-sm_Chapter 3 v4_SWFs_Regional charts v1_IAMA 2011 - Client file" xfId="2126"/>
    <cellStyle name="_Section 1-Global-2009-sm_Chapter 3 v4_SWFs_Regional charts v1_IAMA 2011 - Client file 2" xfId="2127"/>
    <cellStyle name="_Section 1-Global-2009-sm_Chapter 7 - Delivering Advice" xfId="2128"/>
    <cellStyle name="_Section 1-Global-2009-sm_Chart map for direct" xfId="2129"/>
    <cellStyle name="_Section 1-Global-2009-sm_Chartbook" xfId="2130"/>
    <cellStyle name="_Section 1-Global-2009-sm_Chartbook 2" xfId="2131"/>
    <cellStyle name="_Section 1-Global-2009-sm_Chartbook 2 2" xfId="2132"/>
    <cellStyle name="_Section 1-Global-2009-sm_Chartbook_1.29-Final" xfId="2133"/>
    <cellStyle name="_Section 1-Global-2009-sm_Chartbook_1.29-Final 2" xfId="2134"/>
    <cellStyle name="_Section 1-Global-2009-sm_Chartbook_1.29-Final 2 2" xfId="2135"/>
    <cellStyle name="_Section 1-Global-2009-sm_Chartbook_1.29-Final_10.08" xfId="2136"/>
    <cellStyle name="_Section 1-Global-2009-sm_Chartbook_1.29-Final_10.08 2" xfId="2137"/>
    <cellStyle name="_Section 1-Global-2009-sm_Chartbook_1.29-Final_10.08 2 2" xfId="2138"/>
    <cellStyle name="_Section 1-Global-2009-sm_Chartbook_1.29-Final_10.08_IAMA 2011 - Client file" xfId="2139"/>
    <cellStyle name="_Section 1-Global-2009-sm_Chartbook_1.29-Final_10.08_IAMA 2011 - Client file 2" xfId="2140"/>
    <cellStyle name="_Section 1-Global-2009-sm_Chartbook_1.29-Final_2.07" xfId="2141"/>
    <cellStyle name="_Section 1-Global-2009-sm_Chartbook_1.29-Final_2.07 2" xfId="2142"/>
    <cellStyle name="_Section 1-Global-2009-sm_Chartbook_1.29-Final_2.07 2 2" xfId="2143"/>
    <cellStyle name="_Section 1-Global-2009-sm_Chartbook_1.29-Final_2.07_IAMA 2011 - Client file" xfId="2144"/>
    <cellStyle name="_Section 1-Global-2009-sm_Chartbook_1.29-Final_2.07_IAMA 2011 - Client file 2" xfId="2145"/>
    <cellStyle name="_Section 1-Global-2009-sm_Chartbook_1.29-Final_2.08" xfId="2146"/>
    <cellStyle name="_Section 1-Global-2009-sm_Chartbook_1.29-Final_2.08 2" xfId="2147"/>
    <cellStyle name="_Section 1-Global-2009-sm_Chartbook_1.29-Final_2.08 2 2" xfId="2148"/>
    <cellStyle name="_Section 1-Global-2009-sm_Chartbook_1.29-Final_2.08_IAMA 2011 - Client file" xfId="2149"/>
    <cellStyle name="_Section 1-Global-2009-sm_Chartbook_1.29-Final_2.08_IAMA 2011 - Client file 2" xfId="2150"/>
    <cellStyle name="_Section 1-Global-2009-sm_Chartbook_1.29-Final_2010_Cerulli_QU_Global_Markets_Clientfiles" xfId="2151"/>
    <cellStyle name="_Section 1-Global-2009-sm_Chartbook_1.29-Final_2010_Cerulli_QU_Global_Markets_Clientfiles 2" xfId="2152"/>
    <cellStyle name="_Section 1-Global-2009-sm_Chartbook_1.29-Final_2010_Cerulli_QU_Global_Markets_Clientfiles 2 2" xfId="2153"/>
    <cellStyle name="_Section 1-Global-2009-sm_Chartbook_1.29-Final_2010_Cerulli_QU_Global_Markets_Clientfiles_IAMA 2011 - Client file" xfId="2154"/>
    <cellStyle name="_Section 1-Global-2009-sm_Chartbook_1.29-Final_2010_Cerulli_QU_Global_Markets_Clientfiles_IAMA 2011 - Client file 2" xfId="2155"/>
    <cellStyle name="_Section 1-Global-2009-sm_Chartbook_1.29-Final_2011 Databank without forecasts" xfId="2156"/>
    <cellStyle name="_Section 1-Global-2009-sm_Chartbook_1.29-Final_2011 Databank without forecasts 2" xfId="2157"/>
    <cellStyle name="_Section 1-Global-2009-sm_Chartbook_1.29-Final_2011 Databank without forecasts 2 2" xfId="2158"/>
    <cellStyle name="_Section 1-Global-2009-sm_Chartbook_1.29-Final_2011 Databank without forecasts_IAMA 2011 - Client file" xfId="2159"/>
    <cellStyle name="_Section 1-Global-2009-sm_Chartbook_1.29-Final_2011 Databank without forecasts_IAMA 2011 - Client file 2" xfId="2160"/>
    <cellStyle name="_Section 1-Global-2009-sm_Chartbook_1.29-Final_2011 Databank-CLIENT COPY" xfId="2161"/>
    <cellStyle name="_Section 1-Global-2009-sm_Chartbook_1.29-Final_2011 Databank-CLIENT COPY 2" xfId="2162"/>
    <cellStyle name="_Section 1-Global-2009-sm_Chartbook_1.29-Final_2011 Databank-CLIENT COPY 2 2" xfId="2163"/>
    <cellStyle name="_Section 1-Global-2009-sm_Chartbook_1.29-Final_2011 Databank-CLIENT COPY_IAMA 2011 - Client file" xfId="2164"/>
    <cellStyle name="_Section 1-Global-2009-sm_Chartbook_1.29-Final_2011 Databank-CLIENT COPY_IAMA 2011 - Client file 2" xfId="2165"/>
    <cellStyle name="_Section 1-Global-2009-sm_Chartbook_1.29-Final_Chap 3  - Retail Investor Goals and Concerns" xfId="2166"/>
    <cellStyle name="_Section 1-Global-2009-sm_Chartbook_1.29-Final_Chapter 7 - Delivering Advice" xfId="2167"/>
    <cellStyle name="_Section 1-Global-2009-sm_Chartbook_1.29-Final_IAMA 2011 - Client file" xfId="2168"/>
    <cellStyle name="_Section 1-Global-2009-sm_Chartbook_1.29-Final_IAMA 2011 - Client file 2" xfId="2169"/>
    <cellStyle name="_Section 1-Global-2009-sm_Chartbook_1.29-Final_Section 10-Japan-2011-FINAL" xfId="2170"/>
    <cellStyle name="_Section 1-Global-2009-sm_Chartbook_1.29-Final_Section 10-Japan-2011-FINAL 2" xfId="2171"/>
    <cellStyle name="_Section 1-Global-2009-sm_Chartbook_1.29-Final_Section 10-Japan-2011-FINAL 2 2" xfId="2172"/>
    <cellStyle name="_Section 1-Global-2009-sm_Chartbook_1.29-Final_Section 10-Japan-2011-FINAL_IAMA 2011 - Client file" xfId="2173"/>
    <cellStyle name="_Section 1-Global-2009-sm_Chartbook_1.29-Final_Section 10-Japan-2011-FINAL_IAMA 2011 - Client file 2" xfId="2174"/>
    <cellStyle name="_Section 1-Global-2009-sm_Chartbook_1.29-Final_Section 11-China-2011-FINAL" xfId="2175"/>
    <cellStyle name="_Section 1-Global-2009-sm_Chartbook_1.29-Final_Section 11-China-2011-FINAL 2" xfId="2176"/>
    <cellStyle name="_Section 1-Global-2009-sm_Chartbook_1.29-Final_Section 11-China-2011-FINAL 2 2" xfId="2177"/>
    <cellStyle name="_Section 1-Global-2009-sm_Chartbook_1.29-Final_Section 11-China-2011-FINAL_IAMA 2011 - Client file" xfId="2178"/>
    <cellStyle name="_Section 1-Global-2009-sm_Chartbook_1.29-Final_Section 11-China-2011-FINAL_IAMA 2011 - Client file 2" xfId="2179"/>
    <cellStyle name="_Section 1-Global-2009-sm_Chartbook_1.29-Final_Section 12-Taiwan-2011-FINAL" xfId="2180"/>
    <cellStyle name="_Section 1-Global-2009-sm_Chartbook_1.29-Final_Section 12-Taiwan-2011-FINAL 2" xfId="2181"/>
    <cellStyle name="_Section 1-Global-2009-sm_Chartbook_1.29-Final_Section 12-Taiwan-2011-FINAL 2 2" xfId="2182"/>
    <cellStyle name="_Section 1-Global-2009-sm_Chartbook_1.29-Final_Section 12-Taiwan-2011-FINAL_IAMA 2011 - Client file" xfId="2183"/>
    <cellStyle name="_Section 1-Global-2009-sm_Chartbook_1.29-Final_Section 12-Taiwan-2011-FINAL_IAMA 2011 - Client file 2" xfId="2184"/>
    <cellStyle name="_Section 1-Global-2009-sm_Chartbook_1.29-Final_Section 13-Hong Kong-2011-FINAL" xfId="2185"/>
    <cellStyle name="_Section 1-Global-2009-sm_Chartbook_1.29-Final_Section 13-Hong Kong-2011-FINAL 2" xfId="2186"/>
    <cellStyle name="_Section 1-Global-2009-sm_Chartbook_1.29-Final_Section 13-Hong Kong-2011-FINAL 2 2" xfId="2187"/>
    <cellStyle name="_Section 1-Global-2009-sm_Chartbook_1.29-Final_Section 13-Hong Kong-2011-FINAL_IAMA 2011 - Client file" xfId="2188"/>
    <cellStyle name="_Section 1-Global-2009-sm_Chartbook_1.29-Final_Section 13-Hong Kong-2011-FINAL_IAMA 2011 - Client file 2" xfId="2189"/>
    <cellStyle name="_Section 1-Global-2009-sm_Chartbook_1.29-Final_Section 14-Singapore-2011-FINAL" xfId="2190"/>
    <cellStyle name="_Section 1-Global-2009-sm_Chartbook_1.29-Final_Section 14-Singapore-2011-FINAL 2" xfId="2191"/>
    <cellStyle name="_Section 1-Global-2009-sm_Chartbook_1.29-Final_Section 14-Singapore-2011-FINAL 2 2" xfId="2192"/>
    <cellStyle name="_Section 1-Global-2009-sm_Chartbook_1.29-Final_Section 14-Singapore-2011-FINAL_IAMA 2011 - Client file" xfId="2193"/>
    <cellStyle name="_Section 1-Global-2009-sm_Chartbook_1.29-Final_Section 14-Singapore-2011-FINAL_IAMA 2011 - Client file 2" xfId="2194"/>
    <cellStyle name="_Section 1-Global-2009-sm_Chartbook_1.29-Final_Section 15-Korea-2011-FINAL" xfId="2195"/>
    <cellStyle name="_Section 1-Global-2009-sm_Chartbook_1.29-Final_Section 15-Korea-2011-FINAL 2" xfId="2196"/>
    <cellStyle name="_Section 1-Global-2009-sm_Chartbook_1.29-Final_Section 15-Korea-2011-FINAL 2 2" xfId="2197"/>
    <cellStyle name="_Section 1-Global-2009-sm_Chartbook_1.29-Final_Section 15-Korea-2011-FINAL_IAMA 2011 - Client file" xfId="2198"/>
    <cellStyle name="_Section 1-Global-2009-sm_Chartbook_1.29-Final_Section 15-Korea-2011-FINAL_IAMA 2011 - Client file 2" xfId="2199"/>
    <cellStyle name="_Section 1-Global-2009-sm_Chartbook_1.29-Final_Section 18-Canada-2011" xfId="2200"/>
    <cellStyle name="_Section 1-Global-2009-sm_Chartbook_1.29-Final_Section 18-Canada-2011 (version 1)" xfId="2201"/>
    <cellStyle name="_Section 1-Global-2009-sm_Chartbook_1.29-Final_Section 18-Canada-2011 (version 1) 2" xfId="2202"/>
    <cellStyle name="_Section 1-Global-2009-sm_Chartbook_1.29-Final_Section 18-Canada-2011 (version 1) 2 2" xfId="2203"/>
    <cellStyle name="_Section 1-Global-2009-sm_Chartbook_1.29-Final_Section 18-Canada-2011 (version 1)_IAMA 2011 - Client file" xfId="2204"/>
    <cellStyle name="_Section 1-Global-2009-sm_Chartbook_1.29-Final_Section 18-Canada-2011 (version 1)_IAMA 2011 - Client file 2" xfId="2205"/>
    <cellStyle name="_Section 1-Global-2009-sm_Chartbook_1.29-Final_Section 18-Canada-2011 10" xfId="2206"/>
    <cellStyle name="_Section 1-Global-2009-sm_Chartbook_1.29-Final_Section 18-Canada-2011 11" xfId="2207"/>
    <cellStyle name="_Section 1-Global-2009-sm_Chartbook_1.29-Final_Section 18-Canada-2011 12" xfId="2208"/>
    <cellStyle name="_Section 1-Global-2009-sm_Chartbook_1.29-Final_Section 18-Canada-2011 13" xfId="2209"/>
    <cellStyle name="_Section 1-Global-2009-sm_Chartbook_1.29-Final_Section 18-Canada-2011 14" xfId="2210"/>
    <cellStyle name="_Section 1-Global-2009-sm_Chartbook_1.29-Final_Section 18-Canada-2011 15" xfId="2211"/>
    <cellStyle name="_Section 1-Global-2009-sm_Chartbook_1.29-Final_Section 18-Canada-2011 2" xfId="2212"/>
    <cellStyle name="_Section 1-Global-2009-sm_Chartbook_1.29-Final_Section 18-Canada-2011 2 2" xfId="2213"/>
    <cellStyle name="_Section 1-Global-2009-sm_Chartbook_1.29-Final_Section 18-Canada-2011 3" xfId="2214"/>
    <cellStyle name="_Section 1-Global-2009-sm_Chartbook_1.29-Final_Section 18-Canada-2011 4" xfId="2215"/>
    <cellStyle name="_Section 1-Global-2009-sm_Chartbook_1.29-Final_Section 18-Canada-2011 5" xfId="2216"/>
    <cellStyle name="_Section 1-Global-2009-sm_Chartbook_1.29-Final_Section 18-Canada-2011 6" xfId="2217"/>
    <cellStyle name="_Section 1-Global-2009-sm_Chartbook_1.29-Final_Section 18-Canada-2011 7" xfId="2218"/>
    <cellStyle name="_Section 1-Global-2009-sm_Chartbook_1.29-Final_Section 18-Canada-2011 8" xfId="2219"/>
    <cellStyle name="_Section 1-Global-2009-sm_Chartbook_1.29-Final_Section 18-Canada-2011 9" xfId="2220"/>
    <cellStyle name="_Section 1-Global-2009-sm_Chartbook_1.29-Final_Section 18-Canada-2011_1" xfId="2221"/>
    <cellStyle name="_Section 1-Global-2009-sm_Chartbook_1.29-Final_Section 18-Canada-2011_1 2" xfId="2222"/>
    <cellStyle name="_Section 1-Global-2009-sm_Chartbook_1.29-Final_Section 18-Canada-2011_1 2 2" xfId="2223"/>
    <cellStyle name="_Section 1-Global-2009-sm_Chartbook_1.29-Final_Section 18-Canada-2011_1_IAMA 2011 - Client file" xfId="2224"/>
    <cellStyle name="_Section 1-Global-2009-sm_Chartbook_1.29-Final_Section 18-Canada-2011_1_IAMA 2011 - Client file 2" xfId="2225"/>
    <cellStyle name="_Section 1-Global-2009-sm_Chartbook_1.29-Final_Section 18-Canada-2011_IAMA 2011 - Client file" xfId="2226"/>
    <cellStyle name="_Section 1-Global-2009-sm_Chartbook_1.29-Final_Section 18-Canada-2011_IAMA 2011 - Client file 2" xfId="2227"/>
    <cellStyle name="_Section 1-Global-2009-sm_Chartbook_1.29-Final_Section 19-Mexico-2011-FINAL" xfId="2228"/>
    <cellStyle name="_Section 1-Global-2009-sm_Chartbook_1.29-Final_Section 19-Mexico-2011-FINAL 2" xfId="2229"/>
    <cellStyle name="_Section 1-Global-2009-sm_Chartbook_1.29-Final_Section 19-Mexico-2011-FINAL 2 2" xfId="2230"/>
    <cellStyle name="_Section 1-Global-2009-sm_Chartbook_1.29-Final_Section 19-Mexico-2011-FINAL_IAMA 2011 - Client file" xfId="2231"/>
    <cellStyle name="_Section 1-Global-2009-sm_Chartbook_1.29-Final_Section 19-Mexico-2011-FINAL_IAMA 2011 - Client file 2" xfId="2232"/>
    <cellStyle name="_Section 1-Global-2009-sm_Chartbook_1.29-Final_Section 20-Chile-2011-FINAL" xfId="2233"/>
    <cellStyle name="_Section 1-Global-2009-sm_Chartbook_1.29-Final_Section 20-Chile-2011-FINAL 2" xfId="2234"/>
    <cellStyle name="_Section 1-Global-2009-sm_Chartbook_1.29-Final_Section 20-Chile-2011-FINAL 2 2" xfId="2235"/>
    <cellStyle name="_Section 1-Global-2009-sm_Chartbook_1.29-Final_Section 20-Chile-2011-FINAL_IAMA 2011 - Client file" xfId="2236"/>
    <cellStyle name="_Section 1-Global-2009-sm_Chartbook_1.29-Final_Section 20-Chile-2011-FINAL_IAMA 2011 - Client file 2" xfId="2237"/>
    <cellStyle name="_Section 1-Global-2009-sm_Chartbook_1.29-Final_Section 21-Brazil-2011-FINAL" xfId="2238"/>
    <cellStyle name="_Section 1-Global-2009-sm_Chartbook_1.29-Final_Section 21-Brazil-2011-FINAL 2" xfId="2239"/>
    <cellStyle name="_Section 1-Global-2009-sm_Chartbook_1.29-Final_Section 21-Brazil-2011-FINAL 2 2" xfId="2240"/>
    <cellStyle name="_Section 1-Global-2009-sm_Chartbook_1.29-Final_Section 21-Brazil-2011-FINAL_IAMA 2011 - Client file" xfId="2241"/>
    <cellStyle name="_Section 1-Global-2009-sm_Chartbook_1.29-Final_Section 21-Brazil-2011-FINAL_IAMA 2011 - Client file 2" xfId="2242"/>
    <cellStyle name="_Section 1-Global-2009-sm_Chartbook_1.29-Final_Section 3-UK-2011-FINAL" xfId="2243"/>
    <cellStyle name="_Section 1-Global-2009-sm_Chartbook_1.29-Final_Section 3-UK-2011-FINAL 2" xfId="2244"/>
    <cellStyle name="_Section 1-Global-2009-sm_Chartbook_1.29-Final_Section 3-UK-2011-FINAL 2 2" xfId="2245"/>
    <cellStyle name="_Section 1-Global-2009-sm_Chartbook_1.29-Final_Section 3-UK-2011-FINAL_IAMA 2011 - Client file" xfId="2246"/>
    <cellStyle name="_Section 1-Global-2009-sm_Chartbook_1.29-Final_Section 3-UK-2011-FINAL_IAMA 2011 - Client file 2" xfId="2247"/>
    <cellStyle name="_Section 1-Global-2009-sm_Chartbook_1.29-Final_Section 4-France-2011-FINAL" xfId="2248"/>
    <cellStyle name="_Section 1-Global-2009-sm_Chartbook_1.29-Final_Section 4-France-2011-FINAL 2" xfId="2249"/>
    <cellStyle name="_Section 1-Global-2009-sm_Chartbook_1.29-Final_Section 4-France-2011-FINAL 2 2" xfId="2250"/>
    <cellStyle name="_Section 1-Global-2009-sm_Chartbook_1.29-Final_Section 4-France-2011-FINAL_IAMA 2011 - Client file" xfId="2251"/>
    <cellStyle name="_Section 1-Global-2009-sm_Chartbook_1.29-Final_Section 4-France-2011-FINAL_IAMA 2011 - Client file 2" xfId="2252"/>
    <cellStyle name="_Section 1-Global-2009-sm_Chartbook_1.29-Final_Section 5-Germany-2011-FINAL" xfId="2253"/>
    <cellStyle name="_Section 1-Global-2009-sm_Chartbook_1.29-Final_Section 5-Germany-2011-FINAL 2" xfId="2254"/>
    <cellStyle name="_Section 1-Global-2009-sm_Chartbook_1.29-Final_Section 5-Germany-2011-FINAL 2 2" xfId="2255"/>
    <cellStyle name="_Section 1-Global-2009-sm_Chartbook_1.29-Final_Section 5-Germany-2011-FINAL_IAMA 2011 - Client file" xfId="2256"/>
    <cellStyle name="_Section 1-Global-2009-sm_Chartbook_1.29-Final_Section 5-Germany-2011-FINAL_IAMA 2011 - Client file 2" xfId="2257"/>
    <cellStyle name="_Section 1-Global-2009-sm_Chartbook_1.29-Final_Section 6-Italy-2011-FINAL" xfId="2258"/>
    <cellStyle name="_Section 1-Global-2009-sm_Chartbook_1.29-Final_Section 6-Italy-2011-FINAL 2" xfId="2259"/>
    <cellStyle name="_Section 1-Global-2009-sm_Chartbook_1.29-Final_Section 6-Italy-2011-FINAL 2 2" xfId="2260"/>
    <cellStyle name="_Section 1-Global-2009-sm_Chartbook_1.29-Final_Section 6-Italy-2011-FINAL_IAMA 2011 - Client file" xfId="2261"/>
    <cellStyle name="_Section 1-Global-2009-sm_Chartbook_1.29-Final_Section 6-Italy-2011-FINAL_IAMA 2011 - Client file 2" xfId="2262"/>
    <cellStyle name="_Section 1-Global-2009-sm_Chartbook_1.29-Final_Section 7-Switzerland-2011-FINAL" xfId="2263"/>
    <cellStyle name="_Section 1-Global-2009-sm_Chartbook_1.29-Final_Section 7-Switzerland-2011-FINAL 2" xfId="2264"/>
    <cellStyle name="_Section 1-Global-2009-sm_Chartbook_1.29-Final_Section 7-Switzerland-2011-FINAL 2 2" xfId="2265"/>
    <cellStyle name="_Section 1-Global-2009-sm_Chartbook_1.29-Final_Section 7-Switzerland-2011-FINAL_IAMA 2011 - Client file" xfId="2266"/>
    <cellStyle name="_Section 1-Global-2009-sm_Chartbook_1.29-Final_Section 7-Switzerland-2011-FINAL_IAMA 2011 - Client file 2" xfId="2267"/>
    <cellStyle name="_Section 1-Global-2009-sm_Chartbook_1.29-Final_Section 8-Spain-2011-FINAL" xfId="2268"/>
    <cellStyle name="_Section 1-Global-2009-sm_Chartbook_1.29-Final_Section 8-Spain-2011-FINAL 2" xfId="2269"/>
    <cellStyle name="_Section 1-Global-2009-sm_Chartbook_1.29-Final_Section 8-Spain-2011-FINAL 2 2" xfId="2270"/>
    <cellStyle name="_Section 1-Global-2009-sm_Chartbook_1.29-Final_Section 8-Spain-2011-FINAL_IAMA 2011 - Client file" xfId="2271"/>
    <cellStyle name="_Section 1-Global-2009-sm_Chartbook_1.29-Final_Section 8-Spain-2011-FINAL_IAMA 2011 - Client file 2" xfId="2272"/>
    <cellStyle name="_Section 1-Global-2009-sm_Chartbook_1.29-Final_Section 9-Sweden-2011-FINAL" xfId="2273"/>
    <cellStyle name="_Section 1-Global-2009-sm_Chartbook_1.29-Final_Section 9-Sweden-2011-FINAL 2" xfId="2274"/>
    <cellStyle name="_Section 1-Global-2009-sm_Chartbook_1.29-Final_Section 9-Sweden-2011-FINAL 2 2" xfId="2275"/>
    <cellStyle name="_Section 1-Global-2009-sm_Chartbook_1.29-Final_Section 9-Sweden-2011-FINAL_IAMA 2011 - Client file" xfId="2276"/>
    <cellStyle name="_Section 1-Global-2009-sm_Chartbook_1.29-Final_Section 9-Sweden-2011-FINAL_IAMA 2011 - Client file 2" xfId="2277"/>
    <cellStyle name="_Section 1-Global-2009-sm_Chartbook_10.08" xfId="2278"/>
    <cellStyle name="_Section 1-Global-2009-sm_Chartbook_10.08 2" xfId="2279"/>
    <cellStyle name="_Section 1-Global-2009-sm_Chartbook_10.08 2 2" xfId="2280"/>
    <cellStyle name="_Section 1-Global-2009-sm_Chartbook_10.08_IAMA 2011 - Client file" xfId="2281"/>
    <cellStyle name="_Section 1-Global-2009-sm_Chartbook_10.08_IAMA 2011 - Client file 2" xfId="2282"/>
    <cellStyle name="_Section 1-Global-2009-sm_Chartbook_2.07" xfId="2283"/>
    <cellStyle name="_Section 1-Global-2009-sm_Chartbook_2.07 2" xfId="2284"/>
    <cellStyle name="_Section 1-Global-2009-sm_Chartbook_2.07 2 2" xfId="2285"/>
    <cellStyle name="_Section 1-Global-2009-sm_Chartbook_2.07_IAMA 2011 - Client file" xfId="2286"/>
    <cellStyle name="_Section 1-Global-2009-sm_Chartbook_2.07_IAMA 2011 - Client file 2" xfId="2287"/>
    <cellStyle name="_Section 1-Global-2009-sm_Chartbook_2.08" xfId="2288"/>
    <cellStyle name="_Section 1-Global-2009-sm_Chartbook_2.08 2" xfId="2289"/>
    <cellStyle name="_Section 1-Global-2009-sm_Chartbook_2.08 2 2" xfId="2290"/>
    <cellStyle name="_Section 1-Global-2009-sm_Chartbook_2.08_IAMA 2011 - Client file" xfId="2291"/>
    <cellStyle name="_Section 1-Global-2009-sm_Chartbook_2.08_IAMA 2011 - Client file 2" xfId="2292"/>
    <cellStyle name="_Section 1-Global-2009-sm_Chartbook_2011 Databank-CLIENT COPY" xfId="2293"/>
    <cellStyle name="_Section 1-Global-2009-sm_Chartbook_2011 Databank-CLIENT COPY 2" xfId="2294"/>
    <cellStyle name="_Section 1-Global-2009-sm_Chartbook_2011 Databank-CLIENT COPY 2 2" xfId="2295"/>
    <cellStyle name="_Section 1-Global-2009-sm_Chartbook_2011 Databank-CLIENT COPY_IAMA 2011 - Client file" xfId="2296"/>
    <cellStyle name="_Section 1-Global-2009-sm_Chartbook_2011 Databank-CLIENT COPY_IAMA 2011 - Client file 2" xfId="2297"/>
    <cellStyle name="_Section 1-Global-2009-sm_Chartbook_7.11" xfId="2298"/>
    <cellStyle name="_Section 1-Global-2009-sm_Chartbook_7.11 2" xfId="2299"/>
    <cellStyle name="_Section 1-Global-2009-sm_Chartbook_7.11 2 2" xfId="2300"/>
    <cellStyle name="_Section 1-Global-2009-sm_Chartbook_7.11_Citi Asia - WIP" xfId="2301"/>
    <cellStyle name="_Section 1-Global-2009-sm_Chartbook_7.11_Citi Asia - WIP 2" xfId="2302"/>
    <cellStyle name="_Section 1-Global-2009-sm_Chartbook_7.11_Citi Asia - WIP 2 2" xfId="2303"/>
    <cellStyle name="_Section 1-Global-2009-sm_Chartbook_ADD 2010 - China (Final)" xfId="2304"/>
    <cellStyle name="_Section 1-Global-2009-sm_Chartbook_ADD 2010 - China (Final) 2" xfId="2305"/>
    <cellStyle name="_Section 1-Global-2009-sm_Chartbook_ADD 2010 - China (Final) 2 2" xfId="2306"/>
    <cellStyle name="_Section 1-Global-2009-sm_Chartbook_ADD 2010 - China (Final)_Citi Asia - WIP" xfId="2307"/>
    <cellStyle name="_Section 1-Global-2009-sm_Chartbook_ADD 2010 - China (Final)_Citi Asia - WIP 2" xfId="2308"/>
    <cellStyle name="_Section 1-Global-2009-sm_Chartbook_ADD 2010 - China (Final)_Citi Asia - WIP 2 2" xfId="2309"/>
    <cellStyle name="_Section 1-Global-2009-sm_Chartbook_ADD 2010 - Hong Kong (Final)" xfId="2310"/>
    <cellStyle name="_Section 1-Global-2009-sm_Chartbook_ADD 2010 - Hong Kong (Final) 2" xfId="2311"/>
    <cellStyle name="_Section 1-Global-2009-sm_Chartbook_ADD 2010 - Hong Kong (Final) 2 2" xfId="2312"/>
    <cellStyle name="_Section 1-Global-2009-sm_Chartbook_ADD 2010 - Hong Kong (Final)_Citi Asia - WIP" xfId="2313"/>
    <cellStyle name="_Section 1-Global-2009-sm_Chartbook_ADD 2010 - Hong Kong (Final)_Citi Asia - WIP 2" xfId="2314"/>
    <cellStyle name="_Section 1-Global-2009-sm_Chartbook_ADD 2010 - Hong Kong (Final)_Citi Asia - WIP 2 2" xfId="2315"/>
    <cellStyle name="_Section 1-Global-2009-sm_Chartbook_ADD 2010 - Hong Kong (Final)_IAMA 2011 - Client file" xfId="2316"/>
    <cellStyle name="_Section 1-Global-2009-sm_Chartbook_ADD 2010 - Hong Kong (Final)_IAMA 2011 - Client file 2" xfId="2317"/>
    <cellStyle name="_Section 1-Global-2009-sm_Chartbook_ADD 2010 - India (Final)" xfId="2318"/>
    <cellStyle name="_Section 1-Global-2009-sm_Chartbook_ADD 2010 - India (Final) 2" xfId="2319"/>
    <cellStyle name="_Section 1-Global-2009-sm_Chartbook_ADD 2010 - India (Final) 2 2" xfId="2320"/>
    <cellStyle name="_Section 1-Global-2009-sm_Chartbook_ADD 2010 - India (Final)_Citi Asia - WIP" xfId="2321"/>
    <cellStyle name="_Section 1-Global-2009-sm_Chartbook_ADD 2010 - India (Final)_Citi Asia - WIP 2" xfId="2322"/>
    <cellStyle name="_Section 1-Global-2009-sm_Chartbook_ADD 2010 - India (Final)_Citi Asia - WIP 2 2" xfId="2323"/>
    <cellStyle name="_Section 1-Global-2009-sm_Chartbook_ADD 2010 - Korea (Final)" xfId="2324"/>
    <cellStyle name="_Section 1-Global-2009-sm_Chartbook_ADD 2010 - Korea (Final) 2" xfId="2325"/>
    <cellStyle name="_Section 1-Global-2009-sm_Chartbook_ADD 2010 - Korea (Final) 2 2" xfId="2326"/>
    <cellStyle name="_Section 1-Global-2009-sm_Chartbook_ADD 2010 - Korea (Final)_Citi Asia - WIP" xfId="2327"/>
    <cellStyle name="_Section 1-Global-2009-sm_Chartbook_ADD 2010 - Korea (Final)_Citi Asia - WIP 2" xfId="2328"/>
    <cellStyle name="_Section 1-Global-2009-sm_Chartbook_ADD 2010 - Korea (Final)_Citi Asia - WIP 2 2" xfId="2329"/>
    <cellStyle name="_Section 1-Global-2009-sm_Chartbook_ADD 2010 - Regional (Final)" xfId="2330"/>
    <cellStyle name="_Section 1-Global-2009-sm_Chartbook_ADD 2010 - Regional (Final) 2" xfId="2331"/>
    <cellStyle name="_Section 1-Global-2009-sm_Chartbook_ADD 2010 - Regional (Final) 2 2" xfId="2332"/>
    <cellStyle name="_Section 1-Global-2009-sm_Chartbook_ADD 2010 - Regional (Final)_Citi Asia - WIP" xfId="2333"/>
    <cellStyle name="_Section 1-Global-2009-sm_Chartbook_ADD 2010 - Regional (Final)_Citi Asia - WIP 2" xfId="2334"/>
    <cellStyle name="_Section 1-Global-2009-sm_Chartbook_ADD 2010 - Regional (Final)_Citi Asia - WIP 2 2" xfId="2335"/>
    <cellStyle name="_Section 1-Global-2009-sm_Chartbook_ADD 2010 - Regional (Final)_IAMA 2011 - Client file" xfId="2336"/>
    <cellStyle name="_Section 1-Global-2009-sm_Chartbook_ADD 2010 - Regional (Final)_IAMA 2011 - Client file 2" xfId="2337"/>
    <cellStyle name="_Section 1-Global-2009-sm_Chartbook_ADD 2010 - Singapore (Final)" xfId="2338"/>
    <cellStyle name="_Section 1-Global-2009-sm_Chartbook_ADD 2010 - Singapore (Final) 2" xfId="2339"/>
    <cellStyle name="_Section 1-Global-2009-sm_Chartbook_ADD 2010 - Singapore (Final) 2 2" xfId="2340"/>
    <cellStyle name="_Section 1-Global-2009-sm_Chartbook_ADD 2010 - Singapore (Final)_Citi Asia - WIP" xfId="2341"/>
    <cellStyle name="_Section 1-Global-2009-sm_Chartbook_ADD 2010 - Singapore (Final)_Citi Asia - WIP 2" xfId="2342"/>
    <cellStyle name="_Section 1-Global-2009-sm_Chartbook_ADD 2010 - Singapore (Final)_Citi Asia - WIP 2 2" xfId="2343"/>
    <cellStyle name="_Section 1-Global-2009-sm_Chartbook_ADD 2010 - Singapore (Final)_IAMA 2011 - Client file" xfId="2344"/>
    <cellStyle name="_Section 1-Global-2009-sm_Chartbook_ADD 2010 - Singapore (Final)_IAMA 2011 - Client file 2" xfId="2345"/>
    <cellStyle name="_Section 1-Global-2009-sm_Chartbook_ADD 2010 - Taiwan (Final)" xfId="2346"/>
    <cellStyle name="_Section 1-Global-2009-sm_Chartbook_ADD 2010 - Taiwan (Final) 2" xfId="2347"/>
    <cellStyle name="_Section 1-Global-2009-sm_Chartbook_ADD 2010 - Taiwan (Final) 2 2" xfId="2348"/>
    <cellStyle name="_Section 1-Global-2009-sm_Chartbook_ADD 2010 - Taiwan (Final)_Citi Asia - WIP" xfId="2349"/>
    <cellStyle name="_Section 1-Global-2009-sm_Chartbook_ADD 2010 - Taiwan (Final)_Citi Asia - WIP 2" xfId="2350"/>
    <cellStyle name="_Section 1-Global-2009-sm_Chartbook_ADD 2010 - Taiwan (Final)_Citi Asia - WIP 2 2" xfId="2351"/>
    <cellStyle name="_Section 1-Global-2009-sm_Chartbook_ADD 2010 - Taiwan (Final)_IAMA 2011 - Client file" xfId="2352"/>
    <cellStyle name="_Section 1-Global-2009-sm_Chartbook_ADD 2010 - Taiwan (Final)_IAMA 2011 - Client file 2" xfId="2353"/>
    <cellStyle name="_Section 1-Global-2009-sm_Chartbook_ADD Chart Book (27 Aug)" xfId="2354"/>
    <cellStyle name="_Section 1-Global-2009-sm_Chartbook_ADD Chart Book (27 Aug) 2" xfId="2355"/>
    <cellStyle name="_Section 1-Global-2009-sm_Chartbook_ADD Chart Book (27 Aug) 2 2" xfId="2356"/>
    <cellStyle name="_Section 1-Global-2009-sm_Chartbook_ADD Chart Book (27 Aug)_Citi Asia - WIP" xfId="2357"/>
    <cellStyle name="_Section 1-Global-2009-sm_Chartbook_ADD Chart Book (27 Aug)_Citi Asia - WIP 2" xfId="2358"/>
    <cellStyle name="_Section 1-Global-2009-sm_Chartbook_ADD Chart Book (27 Aug)_Citi Asia - WIP 2 2" xfId="2359"/>
    <cellStyle name="_Section 1-Global-2009-sm_Chartbook_ADD Chart Book (27 Aug)_IAMA 2011 - Client file" xfId="2360"/>
    <cellStyle name="_Section 1-Global-2009-sm_Chartbook_ADD Chart Book (27 Aug)_IAMA 2011 - Client file 2" xfId="2361"/>
    <cellStyle name="_Section 1-Global-2009-sm_Chartbook_Book1" xfId="2362"/>
    <cellStyle name="_Section 1-Global-2009-sm_Chartbook_Cerulli Client Files - RIPU 2011" xfId="2363"/>
    <cellStyle name="_Section 1-Global-2009-sm_Chartbook_Cerulli Client Files IQU 2011" xfId="2364"/>
    <cellStyle name="_Section 1-Global-2009-sm_Chartbook_Cerulli Client Files RIAM 2011" xfId="2365"/>
    <cellStyle name="_Section 1-Global-2009-sm_Chartbook_Ch2_July072010" xfId="2366"/>
    <cellStyle name="_Section 1-Global-2009-sm_Chartbook_Ch2_July072010 2" xfId="2367"/>
    <cellStyle name="_Section 1-Global-2009-sm_Chartbook_Ch2_July072010 2 2" xfId="2368"/>
    <cellStyle name="_Section 1-Global-2009-sm_Chartbook_Ch2_July072010_ADD Chart Book (27 Aug)" xfId="2369"/>
    <cellStyle name="_Section 1-Global-2009-sm_Chartbook_Ch2_July072010_ADD Chart Book (27 Aug) 2" xfId="2370"/>
    <cellStyle name="_Section 1-Global-2009-sm_Chartbook_Ch2_July072010_ADD Chart Book (27 Aug) 2 2" xfId="2371"/>
    <cellStyle name="_Section 1-Global-2009-sm_Chartbook_Ch2_July072010_ADD Chart Book (27 Aug)_Citi Asia - WIP" xfId="2372"/>
    <cellStyle name="_Section 1-Global-2009-sm_Chartbook_Ch2_July072010_ADD Chart Book (27 Aug)_Citi Asia - WIP 2" xfId="2373"/>
    <cellStyle name="_Section 1-Global-2009-sm_Chartbook_Ch2_July072010_ADD Chart Book (27 Aug)_Citi Asia - WIP 2 2" xfId="2374"/>
    <cellStyle name="_Section 1-Global-2009-sm_Chartbook_Ch2_July072010_ADD Chart Book (27 Aug)_IAMA 2011 - Client file" xfId="2375"/>
    <cellStyle name="_Section 1-Global-2009-sm_Chartbook_Ch2_July072010_ADD Chart Book (27 Aug)_IAMA 2011 - Client file 2" xfId="2376"/>
    <cellStyle name="_Section 1-Global-2009-sm_Chartbook_Ch2_July072010_Citi Asia - WIP" xfId="2377"/>
    <cellStyle name="_Section 1-Global-2009-sm_Chartbook_Ch2_July072010_Citi Asia - WIP 2" xfId="2378"/>
    <cellStyle name="_Section 1-Global-2009-sm_Chartbook_Ch2_July072010_Citi Asia - WIP 2 2" xfId="2379"/>
    <cellStyle name="_Section 1-Global-2009-sm_Chartbook_Ch2_July072010_IAMA 2011 - Client file" xfId="2380"/>
    <cellStyle name="_Section 1-Global-2009-sm_Chartbook_Ch2_July072010_IAMA 2011 - Client file 2" xfId="2381"/>
    <cellStyle name="_Section 1-Global-2009-sm_Chartbook_Chap 1 Workings-sm" xfId="2382"/>
    <cellStyle name="_Section 1-Global-2009-sm_Chartbook_Chap 1 Workings-sm 2" xfId="2383"/>
    <cellStyle name="_Section 1-Global-2009-sm_Chartbook_Chap 1 Workings-sm 2 2" xfId="2384"/>
    <cellStyle name="_Section 1-Global-2009-sm_Chartbook_Chap 1 Workings-sm_Citi Asia - WIP" xfId="2385"/>
    <cellStyle name="_Section 1-Global-2009-sm_Chartbook_Chap 1 Workings-sm_Citi Asia - WIP 2" xfId="2386"/>
    <cellStyle name="_Section 1-Global-2009-sm_Chartbook_Chap 1 Workings-sm_Citi Asia - WIP 2 2" xfId="2387"/>
    <cellStyle name="_Section 1-Global-2009-sm_Chartbook_Chap 1 Workings-sm_IAMA 2011 - Client file" xfId="2388"/>
    <cellStyle name="_Section 1-Global-2009-sm_Chartbook_Chap 1 Workings-sm_IAMA 2011 - Client file 2" xfId="2389"/>
    <cellStyle name="_Section 1-Global-2009-sm_Chartbook_Chap 3 charts-  with Mar10 exr" xfId="2390"/>
    <cellStyle name="_Section 1-Global-2009-sm_Chartbook_Chap 3 charts-  with Mar10 exr 2" xfId="2391"/>
    <cellStyle name="_Section 1-Global-2009-sm_Chartbook_Chap 3 charts-  with Mar10 exr 2 2" xfId="2392"/>
    <cellStyle name="_Section 1-Global-2009-sm_Chartbook_Chap 3 charts-  with Mar10 exr_ADD Chart Book (27 Aug)" xfId="2393"/>
    <cellStyle name="_Section 1-Global-2009-sm_Chartbook_Chap 3 charts-  with Mar10 exr_ADD Chart Book (27 Aug) 2" xfId="2394"/>
    <cellStyle name="_Section 1-Global-2009-sm_Chartbook_Chap 3 charts-  with Mar10 exr_ADD Chart Book (27 Aug) 2 2" xfId="2395"/>
    <cellStyle name="_Section 1-Global-2009-sm_Chartbook_Chap 3 charts-  with Mar10 exr_ADD Chart Book (27 Aug)_Citi Asia - WIP" xfId="2396"/>
    <cellStyle name="_Section 1-Global-2009-sm_Chartbook_Chap 3 charts-  with Mar10 exr_ADD Chart Book (27 Aug)_Citi Asia - WIP 2" xfId="2397"/>
    <cellStyle name="_Section 1-Global-2009-sm_Chartbook_Chap 3 charts-  with Mar10 exr_ADD Chart Book (27 Aug)_Citi Asia - WIP 2 2" xfId="2398"/>
    <cellStyle name="_Section 1-Global-2009-sm_Chartbook_Chap 3 charts-  with Mar10 exr_ADD Chart Book (27 Aug)_IAMA 2011 - Client file" xfId="2399"/>
    <cellStyle name="_Section 1-Global-2009-sm_Chartbook_Chap 3 charts-  with Mar10 exr_ADD Chart Book (27 Aug)_IAMA 2011 - Client file 2" xfId="2400"/>
    <cellStyle name="_Section 1-Global-2009-sm_Chartbook_Chap 3 charts-  with Mar10 exr_Citi Asia - WIP" xfId="2401"/>
    <cellStyle name="_Section 1-Global-2009-sm_Chartbook_Chap 3 charts-  with Mar10 exr_Citi Asia - WIP 2" xfId="2402"/>
    <cellStyle name="_Section 1-Global-2009-sm_Chartbook_Chap 3 charts-  with Mar10 exr_Citi Asia - WIP 2 2" xfId="2403"/>
    <cellStyle name="_Section 1-Global-2009-sm_Chartbook_Chap 3 charts-  with Mar10 exr_IAMA 2011 - Client file" xfId="2404"/>
    <cellStyle name="_Section 1-Global-2009-sm_Chartbook_Chap 3 charts-  with Mar10 exr_IAMA 2011 - Client file 2" xfId="2405"/>
    <cellStyle name="_Section 1-Global-2009-sm_Chartbook_Chap 4 Charts - Jul 12" xfId="2406"/>
    <cellStyle name="_Section 1-Global-2009-sm_Chartbook_Chap 4 Charts - Jul 12 2" xfId="2407"/>
    <cellStyle name="_Section 1-Global-2009-sm_Chartbook_Chap 4 Charts - Jul 12 2 2" xfId="2408"/>
    <cellStyle name="_Section 1-Global-2009-sm_Chartbook_Chap 4 Charts - Jul 12_Citi Asia - WIP" xfId="2409"/>
    <cellStyle name="_Section 1-Global-2009-sm_Chartbook_Chap 4 Charts - Jul 12_Citi Asia - WIP 2" xfId="2410"/>
    <cellStyle name="_Section 1-Global-2009-sm_Chartbook_Chap 4 Charts - Jul 12_Citi Asia - WIP 2 2" xfId="2411"/>
    <cellStyle name="_Section 1-Global-2009-sm_Chartbook_Chap 4 Charts - Jul 12_IAMA 2011 - Client file" xfId="2412"/>
    <cellStyle name="_Section 1-Global-2009-sm_Chartbook_Chap 4 Charts - Jul 12_IAMA 2011 - Client file 2" xfId="2413"/>
    <cellStyle name="_Section 1-Global-2009-sm_Chartbook_Chap 5 charts - with Mar10 exr (20 July)" xfId="2414"/>
    <cellStyle name="_Section 1-Global-2009-sm_Chartbook_Chap 5 charts - with Mar10 exr (20 July) 2" xfId="2415"/>
    <cellStyle name="_Section 1-Global-2009-sm_Chartbook_Chap 5 charts - with Mar10 exr (20 July) 2 2" xfId="2416"/>
    <cellStyle name="_Section 1-Global-2009-sm_Chartbook_Chap 5 charts - with Mar10 exr (20 July)_ADD Chart Book (27 Aug)" xfId="2417"/>
    <cellStyle name="_Section 1-Global-2009-sm_Chartbook_Chap 5 charts - with Mar10 exr (20 July)_ADD Chart Book (27 Aug) 2" xfId="2418"/>
    <cellStyle name="_Section 1-Global-2009-sm_Chartbook_Chap 5 charts - with Mar10 exr (20 July)_ADD Chart Book (27 Aug) 2 2" xfId="2419"/>
    <cellStyle name="_Section 1-Global-2009-sm_Chartbook_Chap 5 charts - with Mar10 exr (20 July)_ADD Chart Book (27 Aug)_Citi Asia - WIP" xfId="2420"/>
    <cellStyle name="_Section 1-Global-2009-sm_Chartbook_Chap 5 charts - with Mar10 exr (20 July)_ADD Chart Book (27 Aug)_Citi Asia - WIP 2" xfId="2421"/>
    <cellStyle name="_Section 1-Global-2009-sm_Chartbook_Chap 5 charts - with Mar10 exr (20 July)_ADD Chart Book (27 Aug)_Citi Asia - WIP 2 2" xfId="2422"/>
    <cellStyle name="_Section 1-Global-2009-sm_Chartbook_Chap 5 charts - with Mar10 exr (20 July)_ADD Chart Book (27 Aug)_IAMA 2011 - Client file" xfId="2423"/>
    <cellStyle name="_Section 1-Global-2009-sm_Chartbook_Chap 5 charts - with Mar10 exr (20 July)_ADD Chart Book (27 Aug)_IAMA 2011 - Client file 2" xfId="2424"/>
    <cellStyle name="_Section 1-Global-2009-sm_Chartbook_Chap 5 charts - with Mar10 exr (20 July)_Citi Asia - WIP" xfId="2425"/>
    <cellStyle name="_Section 1-Global-2009-sm_Chartbook_Chap 5 charts - with Mar10 exr (20 July)_Citi Asia - WIP 2" xfId="2426"/>
    <cellStyle name="_Section 1-Global-2009-sm_Chartbook_Chap 5 charts - with Mar10 exr (20 July)_Citi Asia - WIP 2 2" xfId="2427"/>
    <cellStyle name="_Section 1-Global-2009-sm_Chartbook_Chap 5 charts - with Mar10 exr (20 July)_IAMA 2011 - Client file" xfId="2428"/>
    <cellStyle name="_Section 1-Global-2009-sm_Chartbook_Chap 5 charts - with Mar10 exr (20 July)_IAMA 2011 - Client file 2" xfId="2429"/>
    <cellStyle name="_Section 1-Global-2009-sm_Chartbook_Chart map for direct" xfId="2430"/>
    <cellStyle name="_Section 1-Global-2009-sm_Chartbook_China AUM+NNI" xfId="2431"/>
    <cellStyle name="_Section 1-Global-2009-sm_Chartbook_China AUM+NNI 2" xfId="2432"/>
    <cellStyle name="_Section 1-Global-2009-sm_Chartbook_China AUM+NNI 2 2" xfId="2433"/>
    <cellStyle name="_Section 1-Global-2009-sm_Chartbook_China AUM+NNI_Citi Asia - WIP" xfId="2434"/>
    <cellStyle name="_Section 1-Global-2009-sm_Chartbook_China AUM+NNI_Citi Asia - WIP 2" xfId="2435"/>
    <cellStyle name="_Section 1-Global-2009-sm_Chartbook_China AUM+NNI_Citi Asia - WIP 2 2" xfId="2436"/>
    <cellStyle name="_Section 1-Global-2009-sm_Chartbook_China AUM+NNI_IAMA 2011 - Client file" xfId="2437"/>
    <cellStyle name="_Section 1-Global-2009-sm_Chartbook_China AUM+NNI_IAMA 2011 - Client file 2" xfId="2438"/>
    <cellStyle name="_Section 1-Global-2009-sm_Chartbook_Citi Asia - WIP" xfId="2439"/>
    <cellStyle name="_Section 1-Global-2009-sm_Chartbook_Citi Asia - WIP 2" xfId="2440"/>
    <cellStyle name="_Section 1-Global-2009-sm_Chartbook_Citi Asia - WIP 2 2" xfId="2441"/>
    <cellStyle name="_Section 1-Global-2009-sm_Chartbook_Copy of direct chart file - af(1)" xfId="2442"/>
    <cellStyle name="_Section 1-Global-2009-sm_Chartbook_Copy of MS - Fees" xfId="2443"/>
    <cellStyle name="_Section 1-Global-2009-sm_Chartbook_Copy of MS - Fees 2" xfId="2444"/>
    <cellStyle name="_Section 1-Global-2009-sm_Chartbook_Copy of MS - Fees 2 2" xfId="2445"/>
    <cellStyle name="_Section 1-Global-2009-sm_Chartbook_Copy of MS - Fees_Citi Asia - WIP" xfId="2446"/>
    <cellStyle name="_Section 1-Global-2009-sm_Chartbook_Copy of MS - Fees_Citi Asia - WIP 2" xfId="2447"/>
    <cellStyle name="_Section 1-Global-2009-sm_Chartbook_Copy of MS - Fees_Citi Asia - WIP 2 2" xfId="2448"/>
    <cellStyle name="_Section 1-Global-2009-sm_Chartbook_Copy of MS - Fees_IAMA 2011 - Client file" xfId="2449"/>
    <cellStyle name="_Section 1-Global-2009-sm_Chartbook_Copy of MS - Fees_IAMA 2011 - Client file 2" xfId="2450"/>
    <cellStyle name="_Section 1-Global-2009-sm_Chartbook_direct chart file" xfId="2451"/>
    <cellStyle name="_Section 1-Global-2009-sm_Chartbook_direct chart file - af" xfId="2452"/>
    <cellStyle name="_Section 1-Global-2009-sm_Chartbook_GM - Taiwan" xfId="2453"/>
    <cellStyle name="_Section 1-Global-2009-sm_Chartbook_GM - Taiwan (edit)" xfId="2454"/>
    <cellStyle name="_Section 1-Global-2009-sm_Chartbook_GM - Taiwan (edit) 2" xfId="2455"/>
    <cellStyle name="_Section 1-Global-2009-sm_Chartbook_GM - Taiwan (edit) 2 2" xfId="2456"/>
    <cellStyle name="_Section 1-Global-2009-sm_Chartbook_GM - Taiwan (edit)_Citi Asia - WIP" xfId="2457"/>
    <cellStyle name="_Section 1-Global-2009-sm_Chartbook_GM - Taiwan (edit)_Citi Asia - WIP 2" xfId="2458"/>
    <cellStyle name="_Section 1-Global-2009-sm_Chartbook_GM - Taiwan (edit)_Citi Asia - WIP 2 2" xfId="2459"/>
    <cellStyle name="_Section 1-Global-2009-sm_Chartbook_GM - Taiwan (edit)_IAMA 2011 - Client file" xfId="2460"/>
    <cellStyle name="_Section 1-Global-2009-sm_Chartbook_GM - Taiwan (edit)_IAMA 2011 - Client file 2" xfId="2461"/>
    <cellStyle name="_Section 1-Global-2009-sm_Chartbook_GM - Taiwan 10" xfId="2462"/>
    <cellStyle name="_Section 1-Global-2009-sm_Chartbook_GM - Taiwan 11" xfId="2463"/>
    <cellStyle name="_Section 1-Global-2009-sm_Chartbook_GM - Taiwan 12" xfId="2464"/>
    <cellStyle name="_Section 1-Global-2009-sm_Chartbook_GM - Taiwan 13" xfId="2465"/>
    <cellStyle name="_Section 1-Global-2009-sm_Chartbook_GM - Taiwan 14" xfId="2466"/>
    <cellStyle name="_Section 1-Global-2009-sm_Chartbook_GM - Taiwan 15" xfId="2467"/>
    <cellStyle name="_Section 1-Global-2009-sm_Chartbook_GM - Taiwan 2" xfId="2468"/>
    <cellStyle name="_Section 1-Global-2009-sm_Chartbook_GM - Taiwan 2 2" xfId="2469"/>
    <cellStyle name="_Section 1-Global-2009-sm_Chartbook_GM - Taiwan 3" xfId="2470"/>
    <cellStyle name="_Section 1-Global-2009-sm_Chartbook_GM - Taiwan 4" xfId="2471"/>
    <cellStyle name="_Section 1-Global-2009-sm_Chartbook_GM - Taiwan 5" xfId="2472"/>
    <cellStyle name="_Section 1-Global-2009-sm_Chartbook_GM - Taiwan 6" xfId="2473"/>
    <cellStyle name="_Section 1-Global-2009-sm_Chartbook_GM - Taiwan 7" xfId="2474"/>
    <cellStyle name="_Section 1-Global-2009-sm_Chartbook_GM - Taiwan 8" xfId="2475"/>
    <cellStyle name="_Section 1-Global-2009-sm_Chartbook_GM - Taiwan 9" xfId="2476"/>
    <cellStyle name="_Section 1-Global-2009-sm_Chartbook_GM - Taiwan_Citi Asia - WIP" xfId="2477"/>
    <cellStyle name="_Section 1-Global-2009-sm_Chartbook_GM - Taiwan_Citi Asia - WIP 2" xfId="2478"/>
    <cellStyle name="_Section 1-Global-2009-sm_Chartbook_GM - Taiwan_Citi Asia - WIP 2 2" xfId="2479"/>
    <cellStyle name="_Section 1-Global-2009-sm_Chartbook_GM - Taiwan_IAMA 2011 - Client file" xfId="2480"/>
    <cellStyle name="_Section 1-Global-2009-sm_Chartbook_GM - Taiwan_IAMA 2011 - Client file 2" xfId="2481"/>
    <cellStyle name="_Section 1-Global-2009-sm_Chartbook_Hong Kong" xfId="2482"/>
    <cellStyle name="_Section 1-Global-2009-sm_Chartbook_Hong Kong 2" xfId="2483"/>
    <cellStyle name="_Section 1-Global-2009-sm_Chartbook_Hong Kong 2 2" xfId="2484"/>
    <cellStyle name="_Section 1-Global-2009-sm_Chartbook_Hong Kong_Citi Asia - WIP" xfId="2485"/>
    <cellStyle name="_Section 1-Global-2009-sm_Chartbook_Hong Kong_Citi Asia - WIP 2" xfId="2486"/>
    <cellStyle name="_Section 1-Global-2009-sm_Chartbook_Hong Kong_Citi Asia - WIP 2 2" xfId="2487"/>
    <cellStyle name="_Section 1-Global-2009-sm_Chartbook_Hong Kong_IAMA 2011 - Client file" xfId="2488"/>
    <cellStyle name="_Section 1-Global-2009-sm_Chartbook_Hong Kong_IAMA 2011 - Client file 2" xfId="2489"/>
    <cellStyle name="_Section 1-Global-2009-sm_Chartbook_IAMA 2011 - Client file" xfId="2490"/>
    <cellStyle name="_Section 1-Global-2009-sm_Chartbook_IAMA 2011 - Client file 2" xfId="2491"/>
    <cellStyle name="_Section 1-Global-2009-sm_Chartbook_IAMA Client File 2011" xfId="2492"/>
    <cellStyle name="_Section 1-Global-2009-sm_Chartbook_IAMA Client File 2011 2" xfId="2493"/>
    <cellStyle name="_Section 1-Global-2009-sm_Chartbook_IAMA Client File 2011_IAMA 2011 - Client file" xfId="2494"/>
    <cellStyle name="_Section 1-Global-2009-sm_Chartbook_IAMA Client File 2011_IAMA 2011 - Client file 2" xfId="2495"/>
    <cellStyle name="_Section 1-Global-2009-sm_Chartbook_MS - Fees" xfId="2496"/>
    <cellStyle name="_Section 1-Global-2009-sm_Chartbook_MS - Fees 2" xfId="2497"/>
    <cellStyle name="_Section 1-Global-2009-sm_Chartbook_MS - Fees 2 2" xfId="2498"/>
    <cellStyle name="_Section 1-Global-2009-sm_Chartbook_MS - Fees_Citi Asia - WIP" xfId="2499"/>
    <cellStyle name="_Section 1-Global-2009-sm_Chartbook_MS - Fees_Citi Asia - WIP 2" xfId="2500"/>
    <cellStyle name="_Section 1-Global-2009-sm_Chartbook_MS - Fees_Citi Asia - WIP 2 2" xfId="2501"/>
    <cellStyle name="_Section 1-Global-2009-sm_Chartbook_MS - Fees_IAMA 2011 - Client file" xfId="2502"/>
    <cellStyle name="_Section 1-Global-2009-sm_Chartbook_MS - Fees_IAMA 2011 - Client file 2" xfId="2503"/>
    <cellStyle name="_Section 1-Global-2009-sm_Chartbook_Processed.Processed.Processed.2011 Databank-CLIENT COPY" xfId="2504"/>
    <cellStyle name="_Section 1-Global-2009-sm_Chartbook_Processed.Processed.Processed.2011 Databank-CLIENT COPY 2" xfId="2505"/>
    <cellStyle name="_Section 1-Global-2009-sm_Chartbook_Processed.Processed.Processed.2011 Databank-CLIENT COPY 2 2" xfId="2506"/>
    <cellStyle name="_Section 1-Global-2009-sm_Chartbook_Processed.Processed.Processed.2011 Databank-CLIENT COPY_IAMA 2011 - Client file" xfId="2507"/>
    <cellStyle name="_Section 1-Global-2009-sm_Chartbook_Processed.Processed.Processed.2011 Databank-CLIENT COPY_IAMA 2011 - Client file 2" xfId="2508"/>
    <cellStyle name="_Section 1-Global-2009-sm_Chartbook_Section 10-Japan-2011-FINAL" xfId="2509"/>
    <cellStyle name="_Section 1-Global-2009-sm_Chartbook_Section 10-Japan-2011-FINAL 2" xfId="2510"/>
    <cellStyle name="_Section 1-Global-2009-sm_Chartbook_Section 10-Japan-2011-FINAL 2 2" xfId="2511"/>
    <cellStyle name="_Section 1-Global-2009-sm_Chartbook_Section 10-Japan-2011-FINAL_IAMA 2011 - Client file" xfId="2512"/>
    <cellStyle name="_Section 1-Global-2009-sm_Chartbook_Section 10-Japan-2011-FINAL_IAMA 2011 - Client file 2" xfId="2513"/>
    <cellStyle name="_Section 1-Global-2009-sm_Chartbook_Section 11-China-2011-FINAL" xfId="2514"/>
    <cellStyle name="_Section 1-Global-2009-sm_Chartbook_Section 11-China-2011-FINAL 2" xfId="2515"/>
    <cellStyle name="_Section 1-Global-2009-sm_Chartbook_Section 11-China-2011-FINAL 2 2" xfId="2516"/>
    <cellStyle name="_Section 1-Global-2009-sm_Chartbook_Section 11-China-2011-FINAL_IAMA 2011 - Client file" xfId="2517"/>
    <cellStyle name="_Section 1-Global-2009-sm_Chartbook_Section 11-China-2011-FINAL_IAMA 2011 - Client file 2" xfId="2518"/>
    <cellStyle name="_Section 1-Global-2009-sm_Chartbook_Section 15-Korea-2011-FINAL" xfId="2519"/>
    <cellStyle name="_Section 1-Global-2009-sm_Chartbook_Section 15-Korea-2011-FINAL 2" xfId="2520"/>
    <cellStyle name="_Section 1-Global-2009-sm_Chartbook_Section 15-Korea-2011-FINAL 2 2" xfId="2521"/>
    <cellStyle name="_Section 1-Global-2009-sm_Chartbook_Section 15-Korea-2011-FINAL_IAMA 2011 - Client file" xfId="2522"/>
    <cellStyle name="_Section 1-Global-2009-sm_Chartbook_Section 15-Korea-2011-FINAL_IAMA 2011 - Client file 2" xfId="2523"/>
    <cellStyle name="_Section 1-Global-2009-sm_Chartbook_Section 16-India-2011-FINAL" xfId="2524"/>
    <cellStyle name="_Section 1-Global-2009-sm_Chartbook_Section 16-India-2011-FINAL 2" xfId="2525"/>
    <cellStyle name="_Section 1-Global-2009-sm_Chartbook_Section 16-India-2011-FINAL 2 2" xfId="2526"/>
    <cellStyle name="_Section 1-Global-2009-sm_Chartbook_Section 16-India-2011-FINAL_IAMA 2011 - Client file" xfId="2527"/>
    <cellStyle name="_Section 1-Global-2009-sm_Chartbook_Section 16-India-2011-FINAL_IAMA 2011 - Client file 2" xfId="2528"/>
    <cellStyle name="_Section 1-Global-2009-sm_Chartbook_Section 18-Canada-2011" xfId="2529"/>
    <cellStyle name="_Section 1-Global-2009-sm_Chartbook_Section 18-Canada-2011 2" xfId="2530"/>
    <cellStyle name="_Section 1-Global-2009-sm_Chartbook_Section 18-Canada-2011 2 2" xfId="2531"/>
    <cellStyle name="_Section 1-Global-2009-sm_Chartbook_Section 18-Canada-2011_IAMA 2011 - Client file" xfId="2532"/>
    <cellStyle name="_Section 1-Global-2009-sm_Chartbook_Section 18-Canada-2011_IAMA 2011 - Client file 2" xfId="2533"/>
    <cellStyle name="_Section 1-Global-2009-sm_Chartbook_Section 19-Mexico-2011-FINAL" xfId="2534"/>
    <cellStyle name="_Section 1-Global-2009-sm_Chartbook_Section 19-Mexico-2011-FINAL 2" xfId="2535"/>
    <cellStyle name="_Section 1-Global-2009-sm_Chartbook_Section 19-Mexico-2011-FINAL 2 2" xfId="2536"/>
    <cellStyle name="_Section 1-Global-2009-sm_Chartbook_Section 19-Mexico-2011-FINAL_IAMA 2011 - Client file" xfId="2537"/>
    <cellStyle name="_Section 1-Global-2009-sm_Chartbook_Section 19-Mexico-2011-FINAL_IAMA 2011 - Client file 2" xfId="2538"/>
    <cellStyle name="_Section 1-Global-2009-sm_Chartbook_Section 20-Chile-2011-FINAL" xfId="2539"/>
    <cellStyle name="_Section 1-Global-2009-sm_Chartbook_Section 20-Chile-2011-FINAL 2" xfId="2540"/>
    <cellStyle name="_Section 1-Global-2009-sm_Chartbook_Section 20-Chile-2011-FINAL 2 2" xfId="2541"/>
    <cellStyle name="_Section 1-Global-2009-sm_Chartbook_Section 20-Chile-2011-FINAL_IAMA 2011 - Client file" xfId="2542"/>
    <cellStyle name="_Section 1-Global-2009-sm_Chartbook_Section 20-Chile-2011-FINAL_IAMA 2011 - Client file 2" xfId="2543"/>
    <cellStyle name="_Section 1-Global-2009-sm_Chartbook_Section 4-France-2011-FINAL" xfId="2544"/>
    <cellStyle name="_Section 1-Global-2009-sm_Chartbook_Section 4-France-2011-FINAL 2" xfId="2545"/>
    <cellStyle name="_Section 1-Global-2009-sm_Chartbook_Section 4-France-2011-FINAL 2 2" xfId="2546"/>
    <cellStyle name="_Section 1-Global-2009-sm_Chartbook_Section 4-France-2011-FINAL_IAMA 2011 - Client file" xfId="2547"/>
    <cellStyle name="_Section 1-Global-2009-sm_Chartbook_Section 4-France-2011-FINAL_IAMA 2011 - Client file 2" xfId="2548"/>
    <cellStyle name="_Section 1-Global-2009-sm_Chartbook_Section 5-Germany-2011-FINAL" xfId="2549"/>
    <cellStyle name="_Section 1-Global-2009-sm_Chartbook_Section 5-Germany-2011-FINAL 2" xfId="2550"/>
    <cellStyle name="_Section 1-Global-2009-sm_Chartbook_Section 5-Germany-2011-FINAL 2 2" xfId="2551"/>
    <cellStyle name="_Section 1-Global-2009-sm_Chartbook_Section 5-Germany-2011-FINAL_IAMA 2011 - Client file" xfId="2552"/>
    <cellStyle name="_Section 1-Global-2009-sm_Chartbook_Section 5-Germany-2011-FINAL_IAMA 2011 - Client file 2" xfId="2553"/>
    <cellStyle name="_Section 1-Global-2009-sm_Chartbook_SWF2010 - Client File (with links)" xfId="2554"/>
    <cellStyle name="_Section 1-Global-2009-sm_Chartbook_SWF2010 - Client File (with links) 2" xfId="2555"/>
    <cellStyle name="_Section 1-Global-2009-sm_Chartbook_SWF2010 - Client File (with links) 2 2" xfId="2556"/>
    <cellStyle name="_Section 1-Global-2009-sm_Chartbook_SWFs" xfId="2557"/>
    <cellStyle name="_Section 1-Global-2009-sm_Chartbook_SWFs 2" xfId="2558"/>
    <cellStyle name="_Section 1-Global-2009-sm_Chartbook_SWFs_4.29" xfId="2559"/>
    <cellStyle name="_Section 1-Global-2009-sm_Chartbook_SWFs_4.29 2" xfId="2560"/>
    <cellStyle name="_Section 1-Global-2009-sm_Chartbook_SWFs_4.29_IAMA 2011 - Client file" xfId="2561"/>
    <cellStyle name="_Section 1-Global-2009-sm_Chartbook_SWFs_4.29_IAMA 2011 - Client file 2" xfId="2562"/>
    <cellStyle name="_Section 1-Global-2009-sm_Chartbook_SWFs_IAMA 2011 - Client file" xfId="2563"/>
    <cellStyle name="_Section 1-Global-2009-sm_Chartbook_SWFs_IAMA 2011 - Client file 2" xfId="2564"/>
    <cellStyle name="_Section 1-Global-2009-sm_Chartbook_SWFs_Regional charts v1" xfId="2565"/>
    <cellStyle name="_Section 1-Global-2009-sm_Chartbook_SWFs_Regional charts v1 2" xfId="2566"/>
    <cellStyle name="_Section 1-Global-2009-sm_Chartbook_SWFs_Regional charts v1_IAMA 2011 - Client file" xfId="2567"/>
    <cellStyle name="_Section 1-Global-2009-sm_Chartbook_SWFs_Regional charts v1_IAMA 2011 - Client file 2" xfId="2568"/>
    <cellStyle name="_Section 1-Global-2009-sm_Charts - Outlook edit v2" xfId="2569"/>
    <cellStyle name="_Section 1-Global-2009-sm_China charts - Outlook edit v2" xfId="2570"/>
    <cellStyle name="_Section 1-Global-2009-sm_China charts - Outlook edit v2 2" xfId="2571"/>
    <cellStyle name="_Section 1-Global-2009-sm_China charts - Outlook edit v2 2 2" xfId="2572"/>
    <cellStyle name="_Section 1-Global-2009-sm_China charts - Outlook edit v2_1.29-Final" xfId="2573"/>
    <cellStyle name="_Section 1-Global-2009-sm_China charts - Outlook edit v2_1.29-Final 2" xfId="2574"/>
    <cellStyle name="_Section 1-Global-2009-sm_China charts - Outlook edit v2_1.29-Final 2 2" xfId="2575"/>
    <cellStyle name="_Section 1-Global-2009-sm_China charts - Outlook edit v2_1.29-Final_10.08" xfId="2576"/>
    <cellStyle name="_Section 1-Global-2009-sm_China charts - Outlook edit v2_1.29-Final_10.08 2" xfId="2577"/>
    <cellStyle name="_Section 1-Global-2009-sm_China charts - Outlook edit v2_1.29-Final_10.08 2 2" xfId="2578"/>
    <cellStyle name="_Section 1-Global-2009-sm_China charts - Outlook edit v2_1.29-Final_10.08_IAMA 2011 - Client file" xfId="2579"/>
    <cellStyle name="_Section 1-Global-2009-sm_China charts - Outlook edit v2_1.29-Final_10.08_IAMA 2011 - Client file 2" xfId="2580"/>
    <cellStyle name="_Section 1-Global-2009-sm_China charts - Outlook edit v2_1.29-Final_2.07" xfId="2581"/>
    <cellStyle name="_Section 1-Global-2009-sm_China charts - Outlook edit v2_1.29-Final_2.07 2" xfId="2582"/>
    <cellStyle name="_Section 1-Global-2009-sm_China charts - Outlook edit v2_1.29-Final_2.07 2 2" xfId="2583"/>
    <cellStyle name="_Section 1-Global-2009-sm_China charts - Outlook edit v2_1.29-Final_2.07_IAMA 2011 - Client file" xfId="2584"/>
    <cellStyle name="_Section 1-Global-2009-sm_China charts - Outlook edit v2_1.29-Final_2.07_IAMA 2011 - Client file 2" xfId="2585"/>
    <cellStyle name="_Section 1-Global-2009-sm_China charts - Outlook edit v2_1.29-Final_2.08" xfId="2586"/>
    <cellStyle name="_Section 1-Global-2009-sm_China charts - Outlook edit v2_1.29-Final_2.08 2" xfId="2587"/>
    <cellStyle name="_Section 1-Global-2009-sm_China charts - Outlook edit v2_1.29-Final_2.08 2 2" xfId="2588"/>
    <cellStyle name="_Section 1-Global-2009-sm_China charts - Outlook edit v2_1.29-Final_2.08_IAMA 2011 - Client file" xfId="2589"/>
    <cellStyle name="_Section 1-Global-2009-sm_China charts - Outlook edit v2_1.29-Final_2.08_IAMA 2011 - Client file 2" xfId="2590"/>
    <cellStyle name="_Section 1-Global-2009-sm_China charts - Outlook edit v2_1.29-Final_2010_Cerulli_QU_Global_Markets_Clientfiles" xfId="2591"/>
    <cellStyle name="_Section 1-Global-2009-sm_China charts - Outlook edit v2_1.29-Final_2010_Cerulli_QU_Global_Markets_Clientfiles 2" xfId="2592"/>
    <cellStyle name="_Section 1-Global-2009-sm_China charts - Outlook edit v2_1.29-Final_2010_Cerulli_QU_Global_Markets_Clientfiles 2 2" xfId="2593"/>
    <cellStyle name="_Section 1-Global-2009-sm_China charts - Outlook edit v2_1.29-Final_2010_Cerulli_QU_Global_Markets_Clientfiles_IAMA 2011 - Client file" xfId="2594"/>
    <cellStyle name="_Section 1-Global-2009-sm_China charts - Outlook edit v2_1.29-Final_2010_Cerulli_QU_Global_Markets_Clientfiles_IAMA 2011 - Client file 2" xfId="2595"/>
    <cellStyle name="_Section 1-Global-2009-sm_China charts - Outlook edit v2_1.29-Final_2011 Databank without forecasts" xfId="2596"/>
    <cellStyle name="_Section 1-Global-2009-sm_China charts - Outlook edit v2_1.29-Final_2011 Databank without forecasts 2" xfId="2597"/>
    <cellStyle name="_Section 1-Global-2009-sm_China charts - Outlook edit v2_1.29-Final_2011 Databank without forecasts 2 2" xfId="2598"/>
    <cellStyle name="_Section 1-Global-2009-sm_China charts - Outlook edit v2_1.29-Final_2011 Databank without forecasts_IAMA 2011 - Client file" xfId="2599"/>
    <cellStyle name="_Section 1-Global-2009-sm_China charts - Outlook edit v2_1.29-Final_2011 Databank without forecasts_IAMA 2011 - Client file 2" xfId="2600"/>
    <cellStyle name="_Section 1-Global-2009-sm_China charts - Outlook edit v2_1.29-Final_2011 Databank-CLIENT COPY" xfId="2601"/>
    <cellStyle name="_Section 1-Global-2009-sm_China charts - Outlook edit v2_1.29-Final_2011 Databank-CLIENT COPY 2" xfId="2602"/>
    <cellStyle name="_Section 1-Global-2009-sm_China charts - Outlook edit v2_1.29-Final_2011 Databank-CLIENT COPY 2 2" xfId="2603"/>
    <cellStyle name="_Section 1-Global-2009-sm_China charts - Outlook edit v2_1.29-Final_2011 Databank-CLIENT COPY_IAMA 2011 - Client file" xfId="2604"/>
    <cellStyle name="_Section 1-Global-2009-sm_China charts - Outlook edit v2_1.29-Final_2011 Databank-CLIENT COPY_IAMA 2011 - Client file 2" xfId="2605"/>
    <cellStyle name="_Section 1-Global-2009-sm_China charts - Outlook edit v2_1.29-Final_Chap 3  - Retail Investor Goals and Concerns" xfId="2606"/>
    <cellStyle name="_Section 1-Global-2009-sm_China charts - Outlook edit v2_1.29-Final_Chapter 7 - Delivering Advice" xfId="2607"/>
    <cellStyle name="_Section 1-Global-2009-sm_China charts - Outlook edit v2_1.29-Final_IAMA 2011 - Client file" xfId="2608"/>
    <cellStyle name="_Section 1-Global-2009-sm_China charts - Outlook edit v2_1.29-Final_IAMA 2011 - Client file 2" xfId="2609"/>
    <cellStyle name="_Section 1-Global-2009-sm_China charts - Outlook edit v2_1.29-Final_Section 10-Japan-2011-FINAL" xfId="2610"/>
    <cellStyle name="_Section 1-Global-2009-sm_China charts - Outlook edit v2_1.29-Final_Section 10-Japan-2011-FINAL 2" xfId="2611"/>
    <cellStyle name="_Section 1-Global-2009-sm_China charts - Outlook edit v2_1.29-Final_Section 10-Japan-2011-FINAL 2 2" xfId="2612"/>
    <cellStyle name="_Section 1-Global-2009-sm_China charts - Outlook edit v2_1.29-Final_Section 10-Japan-2011-FINAL_IAMA 2011 - Client file" xfId="2613"/>
    <cellStyle name="_Section 1-Global-2009-sm_China charts - Outlook edit v2_1.29-Final_Section 10-Japan-2011-FINAL_IAMA 2011 - Client file 2" xfId="2614"/>
    <cellStyle name="_Section 1-Global-2009-sm_China charts - Outlook edit v2_1.29-Final_Section 11-China-2011-FINAL" xfId="2615"/>
    <cellStyle name="_Section 1-Global-2009-sm_China charts - Outlook edit v2_1.29-Final_Section 11-China-2011-FINAL 2" xfId="2616"/>
    <cellStyle name="_Section 1-Global-2009-sm_China charts - Outlook edit v2_1.29-Final_Section 11-China-2011-FINAL 2 2" xfId="2617"/>
    <cellStyle name="_Section 1-Global-2009-sm_China charts - Outlook edit v2_1.29-Final_Section 11-China-2011-FINAL_IAMA 2011 - Client file" xfId="2618"/>
    <cellStyle name="_Section 1-Global-2009-sm_China charts - Outlook edit v2_1.29-Final_Section 11-China-2011-FINAL_IAMA 2011 - Client file 2" xfId="2619"/>
    <cellStyle name="_Section 1-Global-2009-sm_China charts - Outlook edit v2_1.29-Final_Section 12-Taiwan-2011-FINAL" xfId="2620"/>
    <cellStyle name="_Section 1-Global-2009-sm_China charts - Outlook edit v2_1.29-Final_Section 12-Taiwan-2011-FINAL 2" xfId="2621"/>
    <cellStyle name="_Section 1-Global-2009-sm_China charts - Outlook edit v2_1.29-Final_Section 12-Taiwan-2011-FINAL 2 2" xfId="2622"/>
    <cellStyle name="_Section 1-Global-2009-sm_China charts - Outlook edit v2_1.29-Final_Section 12-Taiwan-2011-FINAL_IAMA 2011 - Client file" xfId="2623"/>
    <cellStyle name="_Section 1-Global-2009-sm_China charts - Outlook edit v2_1.29-Final_Section 12-Taiwan-2011-FINAL_IAMA 2011 - Client file 2" xfId="2624"/>
    <cellStyle name="_Section 1-Global-2009-sm_China charts - Outlook edit v2_1.29-Final_Section 13-Hong Kong-2011-FINAL" xfId="2625"/>
    <cellStyle name="_Section 1-Global-2009-sm_China charts - Outlook edit v2_1.29-Final_Section 13-Hong Kong-2011-FINAL 2" xfId="2626"/>
    <cellStyle name="_Section 1-Global-2009-sm_China charts - Outlook edit v2_1.29-Final_Section 13-Hong Kong-2011-FINAL 2 2" xfId="2627"/>
    <cellStyle name="_Section 1-Global-2009-sm_China charts - Outlook edit v2_1.29-Final_Section 13-Hong Kong-2011-FINAL_IAMA 2011 - Client file" xfId="2628"/>
    <cellStyle name="_Section 1-Global-2009-sm_China charts - Outlook edit v2_1.29-Final_Section 13-Hong Kong-2011-FINAL_IAMA 2011 - Client file 2" xfId="2629"/>
    <cellStyle name="_Section 1-Global-2009-sm_China charts - Outlook edit v2_1.29-Final_Section 14-Singapore-2011-FINAL" xfId="2630"/>
    <cellStyle name="_Section 1-Global-2009-sm_China charts - Outlook edit v2_1.29-Final_Section 14-Singapore-2011-FINAL 2" xfId="2631"/>
    <cellStyle name="_Section 1-Global-2009-sm_China charts - Outlook edit v2_1.29-Final_Section 14-Singapore-2011-FINAL 2 2" xfId="2632"/>
    <cellStyle name="_Section 1-Global-2009-sm_China charts - Outlook edit v2_1.29-Final_Section 14-Singapore-2011-FINAL_IAMA 2011 - Client file" xfId="2633"/>
    <cellStyle name="_Section 1-Global-2009-sm_China charts - Outlook edit v2_1.29-Final_Section 14-Singapore-2011-FINAL_IAMA 2011 - Client file 2" xfId="2634"/>
    <cellStyle name="_Section 1-Global-2009-sm_China charts - Outlook edit v2_1.29-Final_Section 15-Korea-2011-FINAL" xfId="2635"/>
    <cellStyle name="_Section 1-Global-2009-sm_China charts - Outlook edit v2_1.29-Final_Section 15-Korea-2011-FINAL 2" xfId="2636"/>
    <cellStyle name="_Section 1-Global-2009-sm_China charts - Outlook edit v2_1.29-Final_Section 15-Korea-2011-FINAL 2 2" xfId="2637"/>
    <cellStyle name="_Section 1-Global-2009-sm_China charts - Outlook edit v2_1.29-Final_Section 15-Korea-2011-FINAL_IAMA 2011 - Client file" xfId="2638"/>
    <cellStyle name="_Section 1-Global-2009-sm_China charts - Outlook edit v2_1.29-Final_Section 15-Korea-2011-FINAL_IAMA 2011 - Client file 2" xfId="2639"/>
    <cellStyle name="_Section 1-Global-2009-sm_China charts - Outlook edit v2_1.29-Final_Section 18-Canada-2011" xfId="2640"/>
    <cellStyle name="_Section 1-Global-2009-sm_China charts - Outlook edit v2_1.29-Final_Section 18-Canada-2011 (version 1)" xfId="2641"/>
    <cellStyle name="_Section 1-Global-2009-sm_China charts - Outlook edit v2_1.29-Final_Section 18-Canada-2011 (version 1) 2" xfId="2642"/>
    <cellStyle name="_Section 1-Global-2009-sm_China charts - Outlook edit v2_1.29-Final_Section 18-Canada-2011 (version 1) 2 2" xfId="2643"/>
    <cellStyle name="_Section 1-Global-2009-sm_China charts - Outlook edit v2_1.29-Final_Section 18-Canada-2011 (version 1)_IAMA 2011 - Client file" xfId="2644"/>
    <cellStyle name="_Section 1-Global-2009-sm_China charts - Outlook edit v2_1.29-Final_Section 18-Canada-2011 (version 1)_IAMA 2011 - Client file 2" xfId="2645"/>
    <cellStyle name="_Section 1-Global-2009-sm_China charts - Outlook edit v2_1.29-Final_Section 18-Canada-2011 10" xfId="2646"/>
    <cellStyle name="_Section 1-Global-2009-sm_China charts - Outlook edit v2_1.29-Final_Section 18-Canada-2011 11" xfId="2647"/>
    <cellStyle name="_Section 1-Global-2009-sm_China charts - Outlook edit v2_1.29-Final_Section 18-Canada-2011 12" xfId="2648"/>
    <cellStyle name="_Section 1-Global-2009-sm_China charts - Outlook edit v2_1.29-Final_Section 18-Canada-2011 13" xfId="2649"/>
    <cellStyle name="_Section 1-Global-2009-sm_China charts - Outlook edit v2_1.29-Final_Section 18-Canada-2011 14" xfId="2650"/>
    <cellStyle name="_Section 1-Global-2009-sm_China charts - Outlook edit v2_1.29-Final_Section 18-Canada-2011 15" xfId="2651"/>
    <cellStyle name="_Section 1-Global-2009-sm_China charts - Outlook edit v2_1.29-Final_Section 18-Canada-2011 2" xfId="2652"/>
    <cellStyle name="_Section 1-Global-2009-sm_China charts - Outlook edit v2_1.29-Final_Section 18-Canada-2011 2 2" xfId="2653"/>
    <cellStyle name="_Section 1-Global-2009-sm_China charts - Outlook edit v2_1.29-Final_Section 18-Canada-2011 3" xfId="2654"/>
    <cellStyle name="_Section 1-Global-2009-sm_China charts - Outlook edit v2_1.29-Final_Section 18-Canada-2011 4" xfId="2655"/>
    <cellStyle name="_Section 1-Global-2009-sm_China charts - Outlook edit v2_1.29-Final_Section 18-Canada-2011 5" xfId="2656"/>
    <cellStyle name="_Section 1-Global-2009-sm_China charts - Outlook edit v2_1.29-Final_Section 18-Canada-2011 6" xfId="2657"/>
    <cellStyle name="_Section 1-Global-2009-sm_China charts - Outlook edit v2_1.29-Final_Section 18-Canada-2011 7" xfId="2658"/>
    <cellStyle name="_Section 1-Global-2009-sm_China charts - Outlook edit v2_1.29-Final_Section 18-Canada-2011 8" xfId="2659"/>
    <cellStyle name="_Section 1-Global-2009-sm_China charts - Outlook edit v2_1.29-Final_Section 18-Canada-2011 9" xfId="2660"/>
    <cellStyle name="_Section 1-Global-2009-sm_China charts - Outlook edit v2_1.29-Final_Section 18-Canada-2011_1" xfId="2661"/>
    <cellStyle name="_Section 1-Global-2009-sm_China charts - Outlook edit v2_1.29-Final_Section 18-Canada-2011_1 2" xfId="2662"/>
    <cellStyle name="_Section 1-Global-2009-sm_China charts - Outlook edit v2_1.29-Final_Section 18-Canada-2011_1 2 2" xfId="2663"/>
    <cellStyle name="_Section 1-Global-2009-sm_China charts - Outlook edit v2_1.29-Final_Section 18-Canada-2011_1_IAMA 2011 - Client file" xfId="2664"/>
    <cellStyle name="_Section 1-Global-2009-sm_China charts - Outlook edit v2_1.29-Final_Section 18-Canada-2011_1_IAMA 2011 - Client file 2" xfId="2665"/>
    <cellStyle name="_Section 1-Global-2009-sm_China charts - Outlook edit v2_1.29-Final_Section 18-Canada-2011_IAMA 2011 - Client file" xfId="2666"/>
    <cellStyle name="_Section 1-Global-2009-sm_China charts - Outlook edit v2_1.29-Final_Section 18-Canada-2011_IAMA 2011 - Client file 2" xfId="2667"/>
    <cellStyle name="_Section 1-Global-2009-sm_China charts - Outlook edit v2_1.29-Final_Section 19-Mexico-2011-FINAL" xfId="2668"/>
    <cellStyle name="_Section 1-Global-2009-sm_China charts - Outlook edit v2_1.29-Final_Section 19-Mexico-2011-FINAL 2" xfId="2669"/>
    <cellStyle name="_Section 1-Global-2009-sm_China charts - Outlook edit v2_1.29-Final_Section 19-Mexico-2011-FINAL 2 2" xfId="2670"/>
    <cellStyle name="_Section 1-Global-2009-sm_China charts - Outlook edit v2_1.29-Final_Section 19-Mexico-2011-FINAL_IAMA 2011 - Client file" xfId="2671"/>
    <cellStyle name="_Section 1-Global-2009-sm_China charts - Outlook edit v2_1.29-Final_Section 19-Mexico-2011-FINAL_IAMA 2011 - Client file 2" xfId="2672"/>
    <cellStyle name="_Section 1-Global-2009-sm_China charts - Outlook edit v2_1.29-Final_Section 20-Chile-2011-FINAL" xfId="2673"/>
    <cellStyle name="_Section 1-Global-2009-sm_China charts - Outlook edit v2_1.29-Final_Section 20-Chile-2011-FINAL 2" xfId="2674"/>
    <cellStyle name="_Section 1-Global-2009-sm_China charts - Outlook edit v2_1.29-Final_Section 20-Chile-2011-FINAL 2 2" xfId="2675"/>
    <cellStyle name="_Section 1-Global-2009-sm_China charts - Outlook edit v2_1.29-Final_Section 20-Chile-2011-FINAL_IAMA 2011 - Client file" xfId="2676"/>
    <cellStyle name="_Section 1-Global-2009-sm_China charts - Outlook edit v2_1.29-Final_Section 20-Chile-2011-FINAL_IAMA 2011 - Client file 2" xfId="2677"/>
    <cellStyle name="_Section 1-Global-2009-sm_China charts - Outlook edit v2_1.29-Final_Section 21-Brazil-2011-FINAL" xfId="2678"/>
    <cellStyle name="_Section 1-Global-2009-sm_China charts - Outlook edit v2_1.29-Final_Section 21-Brazil-2011-FINAL 2" xfId="2679"/>
    <cellStyle name="_Section 1-Global-2009-sm_China charts - Outlook edit v2_1.29-Final_Section 21-Brazil-2011-FINAL 2 2" xfId="2680"/>
    <cellStyle name="_Section 1-Global-2009-sm_China charts - Outlook edit v2_1.29-Final_Section 21-Brazil-2011-FINAL_IAMA 2011 - Client file" xfId="2681"/>
    <cellStyle name="_Section 1-Global-2009-sm_China charts - Outlook edit v2_1.29-Final_Section 21-Brazil-2011-FINAL_IAMA 2011 - Client file 2" xfId="2682"/>
    <cellStyle name="_Section 1-Global-2009-sm_China charts - Outlook edit v2_1.29-Final_Section 3-UK-2011-FINAL" xfId="2683"/>
    <cellStyle name="_Section 1-Global-2009-sm_China charts - Outlook edit v2_1.29-Final_Section 3-UK-2011-FINAL 2" xfId="2684"/>
    <cellStyle name="_Section 1-Global-2009-sm_China charts - Outlook edit v2_1.29-Final_Section 3-UK-2011-FINAL 2 2" xfId="2685"/>
    <cellStyle name="_Section 1-Global-2009-sm_China charts - Outlook edit v2_1.29-Final_Section 3-UK-2011-FINAL_IAMA 2011 - Client file" xfId="2686"/>
    <cellStyle name="_Section 1-Global-2009-sm_China charts - Outlook edit v2_1.29-Final_Section 3-UK-2011-FINAL_IAMA 2011 - Client file 2" xfId="2687"/>
    <cellStyle name="_Section 1-Global-2009-sm_China charts - Outlook edit v2_1.29-Final_Section 4-France-2011-FINAL" xfId="2688"/>
    <cellStyle name="_Section 1-Global-2009-sm_China charts - Outlook edit v2_1.29-Final_Section 4-France-2011-FINAL 2" xfId="2689"/>
    <cellStyle name="_Section 1-Global-2009-sm_China charts - Outlook edit v2_1.29-Final_Section 4-France-2011-FINAL 2 2" xfId="2690"/>
    <cellStyle name="_Section 1-Global-2009-sm_China charts - Outlook edit v2_1.29-Final_Section 4-France-2011-FINAL_IAMA 2011 - Client file" xfId="2691"/>
    <cellStyle name="_Section 1-Global-2009-sm_China charts - Outlook edit v2_1.29-Final_Section 4-France-2011-FINAL_IAMA 2011 - Client file 2" xfId="2692"/>
    <cellStyle name="_Section 1-Global-2009-sm_China charts - Outlook edit v2_1.29-Final_Section 5-Germany-2011-FINAL" xfId="2693"/>
    <cellStyle name="_Section 1-Global-2009-sm_China charts - Outlook edit v2_1.29-Final_Section 5-Germany-2011-FINAL 2" xfId="2694"/>
    <cellStyle name="_Section 1-Global-2009-sm_China charts - Outlook edit v2_1.29-Final_Section 5-Germany-2011-FINAL 2 2" xfId="2695"/>
    <cellStyle name="_Section 1-Global-2009-sm_China charts - Outlook edit v2_1.29-Final_Section 5-Germany-2011-FINAL_IAMA 2011 - Client file" xfId="2696"/>
    <cellStyle name="_Section 1-Global-2009-sm_China charts - Outlook edit v2_1.29-Final_Section 5-Germany-2011-FINAL_IAMA 2011 - Client file 2" xfId="2697"/>
    <cellStyle name="_Section 1-Global-2009-sm_China charts - Outlook edit v2_1.29-Final_Section 6-Italy-2011-FINAL" xfId="2698"/>
    <cellStyle name="_Section 1-Global-2009-sm_China charts - Outlook edit v2_1.29-Final_Section 6-Italy-2011-FINAL 2" xfId="2699"/>
    <cellStyle name="_Section 1-Global-2009-sm_China charts - Outlook edit v2_1.29-Final_Section 6-Italy-2011-FINAL 2 2" xfId="2700"/>
    <cellStyle name="_Section 1-Global-2009-sm_China charts - Outlook edit v2_1.29-Final_Section 6-Italy-2011-FINAL_IAMA 2011 - Client file" xfId="2701"/>
    <cellStyle name="_Section 1-Global-2009-sm_China charts - Outlook edit v2_1.29-Final_Section 6-Italy-2011-FINAL_IAMA 2011 - Client file 2" xfId="2702"/>
    <cellStyle name="_Section 1-Global-2009-sm_China charts - Outlook edit v2_1.29-Final_Section 7-Switzerland-2011-FINAL" xfId="2703"/>
    <cellStyle name="_Section 1-Global-2009-sm_China charts - Outlook edit v2_1.29-Final_Section 7-Switzerland-2011-FINAL 2" xfId="2704"/>
    <cellStyle name="_Section 1-Global-2009-sm_China charts - Outlook edit v2_1.29-Final_Section 7-Switzerland-2011-FINAL 2 2" xfId="2705"/>
    <cellStyle name="_Section 1-Global-2009-sm_China charts - Outlook edit v2_1.29-Final_Section 7-Switzerland-2011-FINAL_IAMA 2011 - Client file" xfId="2706"/>
    <cellStyle name="_Section 1-Global-2009-sm_China charts - Outlook edit v2_1.29-Final_Section 7-Switzerland-2011-FINAL_IAMA 2011 - Client file 2" xfId="2707"/>
    <cellStyle name="_Section 1-Global-2009-sm_China charts - Outlook edit v2_1.29-Final_Section 8-Spain-2011-FINAL" xfId="2708"/>
    <cellStyle name="_Section 1-Global-2009-sm_China charts - Outlook edit v2_1.29-Final_Section 8-Spain-2011-FINAL 2" xfId="2709"/>
    <cellStyle name="_Section 1-Global-2009-sm_China charts - Outlook edit v2_1.29-Final_Section 8-Spain-2011-FINAL 2 2" xfId="2710"/>
    <cellStyle name="_Section 1-Global-2009-sm_China charts - Outlook edit v2_1.29-Final_Section 8-Spain-2011-FINAL_IAMA 2011 - Client file" xfId="2711"/>
    <cellStyle name="_Section 1-Global-2009-sm_China charts - Outlook edit v2_1.29-Final_Section 8-Spain-2011-FINAL_IAMA 2011 - Client file 2" xfId="2712"/>
    <cellStyle name="_Section 1-Global-2009-sm_China charts - Outlook edit v2_1.29-Final_Section 9-Sweden-2011-FINAL" xfId="2713"/>
    <cellStyle name="_Section 1-Global-2009-sm_China charts - Outlook edit v2_1.29-Final_Section 9-Sweden-2011-FINAL 2" xfId="2714"/>
    <cellStyle name="_Section 1-Global-2009-sm_China charts - Outlook edit v2_1.29-Final_Section 9-Sweden-2011-FINAL 2 2" xfId="2715"/>
    <cellStyle name="_Section 1-Global-2009-sm_China charts - Outlook edit v2_1.29-Final_Section 9-Sweden-2011-FINAL_IAMA 2011 - Client file" xfId="2716"/>
    <cellStyle name="_Section 1-Global-2009-sm_China charts - Outlook edit v2_1.29-Final_Section 9-Sweden-2011-FINAL_IAMA 2011 - Client file 2" xfId="2717"/>
    <cellStyle name="_Section 1-Global-2009-sm_China charts - Outlook edit v2_2010_Cerulli_QU_Global_Markets_Clientfiles" xfId="2718"/>
    <cellStyle name="_Section 1-Global-2009-sm_China charts - Outlook edit v2_2010_Cerulli_QU_Global_Markets_Clientfiles 2" xfId="2719"/>
    <cellStyle name="_Section 1-Global-2009-sm_China charts - Outlook edit v2_2010_Cerulli_QU_Global_Markets_Clientfiles 2 2" xfId="2720"/>
    <cellStyle name="_Section 1-Global-2009-sm_China charts - Outlook edit v2_2010_Cerulli_QU_Global_Markets_Clientfiles_IAMA 2011 - Client file" xfId="2721"/>
    <cellStyle name="_Section 1-Global-2009-sm_China charts - Outlook edit v2_2010_Cerulli_QU_Global_Markets_Clientfiles_IAMA 2011 - Client file 2" xfId="2722"/>
    <cellStyle name="_Section 1-Global-2009-sm_China charts - Outlook edit v2_ADD 2009 - Taiwan (edit)" xfId="2723"/>
    <cellStyle name="_Section 1-Global-2009-sm_China charts - Outlook edit v2_ADD 2009 - Taiwan (edit) 2" xfId="2724"/>
    <cellStyle name="_Section 1-Global-2009-sm_China charts - Outlook edit v2_ADD 2009 - Taiwan (edit) 2 2" xfId="2725"/>
    <cellStyle name="_Section 1-Global-2009-sm_China charts - Outlook edit v2_ADD 2009 - Taiwan (edit)_Citi Asia - WIP" xfId="2726"/>
    <cellStyle name="_Section 1-Global-2009-sm_China charts - Outlook edit v2_ADD 2009 - Taiwan (edit)_Citi Asia - WIP 2" xfId="2727"/>
    <cellStyle name="_Section 1-Global-2009-sm_China charts - Outlook edit v2_ADD 2009 - Taiwan (edit)_Citi Asia - WIP 2 2" xfId="2728"/>
    <cellStyle name="_Section 1-Global-2009-sm_China charts - Outlook edit v2_ADD 2009 - Taiwan (edit)_IAMA 2011 - Client file" xfId="2729"/>
    <cellStyle name="_Section 1-Global-2009-sm_China charts - Outlook edit v2_ADD 2009 - Taiwan (edit)_IAMA 2011 - Client file 2" xfId="2730"/>
    <cellStyle name="_Section 1-Global-2009-sm_China charts - Outlook edit v2_Asia Institutional 2010- Client File" xfId="2731"/>
    <cellStyle name="_Section 1-Global-2009-sm_China charts - Outlook edit v2_Asia Institutional 2010- Client File 2" xfId="2732"/>
    <cellStyle name="_Section 1-Global-2009-sm_China charts - Outlook edit v2_Asia Institutional 2010- Client File 2 2" xfId="2733"/>
    <cellStyle name="_Section 1-Global-2009-sm_China charts - Outlook edit v2_Asia Institutional 2010- Client File_IAMA 2011 - Client file" xfId="2734"/>
    <cellStyle name="_Section 1-Global-2009-sm_China charts - Outlook edit v2_Asia Institutional 2010- Client File_IAMA 2011 - Client file 2" xfId="2735"/>
    <cellStyle name="_Section 1-Global-2009-sm_China charts - Outlook edit v2_Asian Managers' Expansion Strategies" xfId="2736"/>
    <cellStyle name="_Section 1-Global-2009-sm_China charts - Outlook edit v2_Book1" xfId="2737"/>
    <cellStyle name="_Section 1-Global-2009-sm_China charts - Outlook edit v2_Cerulli Client Files - RIPU 2011" xfId="2738"/>
    <cellStyle name="_Section 1-Global-2009-sm_China charts - Outlook edit v2_Cerulli Client Files IQU 2011" xfId="2739"/>
    <cellStyle name="_Section 1-Global-2009-sm_China charts - Outlook edit v2_Cerulli Client Files Retail Direct 2011" xfId="2740"/>
    <cellStyle name="_Section 1-Global-2009-sm_China charts - Outlook edit v2_Cerulli Client Files RIAM 2011" xfId="2741"/>
    <cellStyle name="_Section 1-Global-2009-sm_China charts - Outlook edit v2_Ch2_July072010" xfId="2742"/>
    <cellStyle name="_Section 1-Global-2009-sm_China charts - Outlook edit v2_Ch2_July072010 2" xfId="2743"/>
    <cellStyle name="_Section 1-Global-2009-sm_China charts - Outlook edit v2_Ch2_July072010 2 2" xfId="2744"/>
    <cellStyle name="_Section 1-Global-2009-sm_China charts - Outlook edit v2_Ch2_July072010_ADD Chart Book (27 Aug)" xfId="2745"/>
    <cellStyle name="_Section 1-Global-2009-sm_China charts - Outlook edit v2_Ch2_July072010_ADD Chart Book (27 Aug) 2" xfId="2746"/>
    <cellStyle name="_Section 1-Global-2009-sm_China charts - Outlook edit v2_Ch2_July072010_ADD Chart Book (27 Aug) 2 2" xfId="2747"/>
    <cellStyle name="_Section 1-Global-2009-sm_China charts - Outlook edit v2_Ch2_July072010_ADD Chart Book (27 Aug)_Citi Asia - WIP" xfId="2748"/>
    <cellStyle name="_Section 1-Global-2009-sm_China charts - Outlook edit v2_Ch2_July072010_ADD Chart Book (27 Aug)_Citi Asia - WIP 2" xfId="2749"/>
    <cellStyle name="_Section 1-Global-2009-sm_China charts - Outlook edit v2_Ch2_July072010_ADD Chart Book (27 Aug)_Citi Asia - WIP 2 2" xfId="2750"/>
    <cellStyle name="_Section 1-Global-2009-sm_China charts - Outlook edit v2_Ch2_July072010_ADD Chart Book (27 Aug)_IAMA 2011 - Client file" xfId="2751"/>
    <cellStyle name="_Section 1-Global-2009-sm_China charts - Outlook edit v2_Ch2_July072010_ADD Chart Book (27 Aug)_IAMA 2011 - Client file 2" xfId="2752"/>
    <cellStyle name="_Section 1-Global-2009-sm_China charts - Outlook edit v2_Ch2_July072010_Citi Asia - WIP" xfId="2753"/>
    <cellStyle name="_Section 1-Global-2009-sm_China charts - Outlook edit v2_Ch2_July072010_Citi Asia - WIP 2" xfId="2754"/>
    <cellStyle name="_Section 1-Global-2009-sm_China charts - Outlook edit v2_Ch2_July072010_Citi Asia - WIP 2 2" xfId="2755"/>
    <cellStyle name="_Section 1-Global-2009-sm_China charts - Outlook edit v2_Ch2_July072010_IAMA 2011 - Client file" xfId="2756"/>
    <cellStyle name="_Section 1-Global-2009-sm_China charts - Outlook edit v2_Ch2_July072010_IAMA 2011 - Client file 2" xfId="2757"/>
    <cellStyle name="_Section 1-Global-2009-sm_China charts - Outlook edit v2_Chap 3  - Retail Investor Goals and Concerns" xfId="2758"/>
    <cellStyle name="_Section 1-Global-2009-sm_China charts - Outlook edit v2_Chapter 3 Charts" xfId="2759"/>
    <cellStyle name="_Section 1-Global-2009-sm_China charts - Outlook edit v2_Chapter 7 - Delivering Advice" xfId="2760"/>
    <cellStyle name="_Section 1-Global-2009-sm_China charts - Outlook edit v2_Chart map for direct" xfId="2761"/>
    <cellStyle name="_Section 1-Global-2009-sm_China charts - Outlook edit v2_Citi Asia - WIP" xfId="2762"/>
    <cellStyle name="_Section 1-Global-2009-sm_China charts - Outlook edit v2_Citi Asia - WIP 2" xfId="2763"/>
    <cellStyle name="_Section 1-Global-2009-sm_China charts - Outlook edit v2_Citi Asia - WIP 2 2" xfId="2764"/>
    <cellStyle name="_Section 1-Global-2009-sm_China charts - Outlook edit v2_Combined_updated_v2" xfId="2765"/>
    <cellStyle name="_Section 1-Global-2009-sm_China charts - Outlook edit v2_Combined_updated_v2 2" xfId="2766"/>
    <cellStyle name="_Section 1-Global-2009-sm_China charts - Outlook edit v2_Combined_updated_v2 2 2" xfId="2767"/>
    <cellStyle name="_Section 1-Global-2009-sm_China charts - Outlook edit v2_Combined_updated_v2_IAMA 2011 - Client file" xfId="2768"/>
    <cellStyle name="_Section 1-Global-2009-sm_China charts - Outlook edit v2_Combined_updated_v2_IAMA 2011 - Client file 2" xfId="2769"/>
    <cellStyle name="_Section 1-Global-2009-sm_China charts - Outlook edit v2_Copy of Copy of Sizing 2010 - updated 2009(1)" xfId="2770"/>
    <cellStyle name="_Section 1-Global-2009-sm_China charts - Outlook edit v2_direct chart file" xfId="2771"/>
    <cellStyle name="_Section 1-Global-2009-sm_China charts - Outlook edit v2_GM - Taiwan (edit)" xfId="2772"/>
    <cellStyle name="_Section 1-Global-2009-sm_China charts - Outlook edit v2_GM - Taiwan (edit) 2" xfId="2773"/>
    <cellStyle name="_Section 1-Global-2009-sm_China charts - Outlook edit v2_GM - Taiwan (edit) 2 2" xfId="2774"/>
    <cellStyle name="_Section 1-Global-2009-sm_China charts - Outlook edit v2_GM - Taiwan (edit)_Citi Asia - WIP" xfId="2775"/>
    <cellStyle name="_Section 1-Global-2009-sm_China charts - Outlook edit v2_GM - Taiwan (edit)_Citi Asia - WIP 2" xfId="2776"/>
    <cellStyle name="_Section 1-Global-2009-sm_China charts - Outlook edit v2_GM - Taiwan (edit)_Citi Asia - WIP 2 2" xfId="2777"/>
    <cellStyle name="_Section 1-Global-2009-sm_China charts - Outlook edit v2_GM - Taiwan (edit)_IAMA 2011 - Client file" xfId="2778"/>
    <cellStyle name="_Section 1-Global-2009-sm_China charts - Outlook edit v2_GM - Taiwan (edit)_IAMA 2011 - Client file 2" xfId="2779"/>
    <cellStyle name="_Section 1-Global-2009-sm_China charts - Outlook edit v2_Hong Kong" xfId="2780"/>
    <cellStyle name="_Section 1-Global-2009-sm_China charts - Outlook edit v2_Hong Kong 2" xfId="2781"/>
    <cellStyle name="_Section 1-Global-2009-sm_China charts - Outlook edit v2_Hong Kong 2 2" xfId="2782"/>
    <cellStyle name="_Section 1-Global-2009-sm_China charts - Outlook edit v2_Hong Kong_Citi Asia - WIP" xfId="2783"/>
    <cellStyle name="_Section 1-Global-2009-sm_China charts - Outlook edit v2_Hong Kong_Citi Asia - WIP 2" xfId="2784"/>
    <cellStyle name="_Section 1-Global-2009-sm_China charts - Outlook edit v2_Hong Kong_Citi Asia - WIP 2 2" xfId="2785"/>
    <cellStyle name="_Section 1-Global-2009-sm_China charts - Outlook edit v2_Hong Kong_IAMA 2011 - Client file" xfId="2786"/>
    <cellStyle name="_Section 1-Global-2009-sm_China charts - Outlook edit v2_Hong Kong_IAMA 2011 - Client file 2" xfId="2787"/>
    <cellStyle name="_Section 1-Global-2009-sm_China charts - Outlook edit v2_IAMA 2011 - Client file" xfId="2788"/>
    <cellStyle name="_Section 1-Global-2009-sm_China charts - Outlook edit v2_IAMA 2011 - Client file 2" xfId="2789"/>
    <cellStyle name="_Section 1-Global-2009-sm_China charts - Outlook edit v2_IAMA Client File 2011" xfId="2790"/>
    <cellStyle name="_Section 1-Global-2009-sm_China charts - Outlook edit v2_IAMA Client File 2011 2" xfId="2791"/>
    <cellStyle name="_Section 1-Global-2009-sm_China charts - Outlook edit v2_IAMA Client File 2011_IAMA 2011 - Client file" xfId="2792"/>
    <cellStyle name="_Section 1-Global-2009-sm_China charts - Outlook edit v2_IAMA Client File 2011_IAMA 2011 - Client file 2" xfId="2793"/>
    <cellStyle name="_Section 1-Global-2009-sm_China charts - Outlook edit v2_india" xfId="2794"/>
    <cellStyle name="_Section 1-Global-2009-sm_China charts - Outlook edit v2_Profit charts for regional chapter" xfId="2795"/>
    <cellStyle name="_Section 1-Global-2009-sm_China charts - Outlook edit v2_Section 16-India-2011-FINAL" xfId="2796"/>
    <cellStyle name="_Section 1-Global-2009-sm_China charts - Outlook edit v2_Section 16-India-2011-FINAL 2" xfId="2797"/>
    <cellStyle name="_Section 1-Global-2009-sm_China charts - Outlook edit v2_Section 16-India-2011-FINAL 2 2" xfId="2798"/>
    <cellStyle name="_Section 1-Global-2009-sm_China charts - Outlook edit v2_Section 16-India-2011-FINAL_IAMA 2011 - Client file" xfId="2799"/>
    <cellStyle name="_Section 1-Global-2009-sm_China charts - Outlook edit v2_Section 16-India-2011-FINAL_IAMA 2011 - Client file 2" xfId="2800"/>
    <cellStyle name="_Section 1-Global-2009-sm_China charts - Outlook edit v2_Section 18-Canada-2011" xfId="2801"/>
    <cellStyle name="_Section 1-Global-2009-sm_China charts - Outlook edit v2_Section 18-Canada-2011 (version 1)" xfId="2802"/>
    <cellStyle name="_Section 1-Global-2009-sm_China charts - Outlook edit v2_Section 18-Canada-2011 (version 1) 2" xfId="2803"/>
    <cellStyle name="_Section 1-Global-2009-sm_China charts - Outlook edit v2_Section 18-Canada-2011 (version 1) 2 2" xfId="2804"/>
    <cellStyle name="_Section 1-Global-2009-sm_China charts - Outlook edit v2_Section 18-Canada-2011 (version 1)_IAMA 2011 - Client file" xfId="2805"/>
    <cellStyle name="_Section 1-Global-2009-sm_China charts - Outlook edit v2_Section 18-Canada-2011 (version 1)_IAMA 2011 - Client file 2" xfId="2806"/>
    <cellStyle name="_Section 1-Global-2009-sm_China charts - Outlook edit v2_Section 18-Canada-2011 10" xfId="2807"/>
    <cellStyle name="_Section 1-Global-2009-sm_China charts - Outlook edit v2_Section 18-Canada-2011 11" xfId="2808"/>
    <cellStyle name="_Section 1-Global-2009-sm_China charts - Outlook edit v2_Section 18-Canada-2011 12" xfId="2809"/>
    <cellStyle name="_Section 1-Global-2009-sm_China charts - Outlook edit v2_Section 18-Canada-2011 13" xfId="2810"/>
    <cellStyle name="_Section 1-Global-2009-sm_China charts - Outlook edit v2_Section 18-Canada-2011 14" xfId="2811"/>
    <cellStyle name="_Section 1-Global-2009-sm_China charts - Outlook edit v2_Section 18-Canada-2011 15" xfId="2812"/>
    <cellStyle name="_Section 1-Global-2009-sm_China charts - Outlook edit v2_Section 18-Canada-2011 2" xfId="2813"/>
    <cellStyle name="_Section 1-Global-2009-sm_China charts - Outlook edit v2_Section 18-Canada-2011 2 2" xfId="2814"/>
    <cellStyle name="_Section 1-Global-2009-sm_China charts - Outlook edit v2_Section 18-Canada-2011 3" xfId="2815"/>
    <cellStyle name="_Section 1-Global-2009-sm_China charts - Outlook edit v2_Section 18-Canada-2011 4" xfId="2816"/>
    <cellStyle name="_Section 1-Global-2009-sm_China charts - Outlook edit v2_Section 18-Canada-2011 5" xfId="2817"/>
    <cellStyle name="_Section 1-Global-2009-sm_China charts - Outlook edit v2_Section 18-Canada-2011 6" xfId="2818"/>
    <cellStyle name="_Section 1-Global-2009-sm_China charts - Outlook edit v2_Section 18-Canada-2011 7" xfId="2819"/>
    <cellStyle name="_Section 1-Global-2009-sm_China charts - Outlook edit v2_Section 18-Canada-2011 8" xfId="2820"/>
    <cellStyle name="_Section 1-Global-2009-sm_China charts - Outlook edit v2_Section 18-Canada-2011 9" xfId="2821"/>
    <cellStyle name="_Section 1-Global-2009-sm_China charts - Outlook edit v2_Section 18-Canada-2011_1" xfId="2822"/>
    <cellStyle name="_Section 1-Global-2009-sm_China charts - Outlook edit v2_Section 18-Canada-2011_1 2" xfId="2823"/>
    <cellStyle name="_Section 1-Global-2009-sm_China charts - Outlook edit v2_Section 18-Canada-2011_1 2 2" xfId="2824"/>
    <cellStyle name="_Section 1-Global-2009-sm_China charts - Outlook edit v2_Section 18-Canada-2011_1_IAMA 2011 - Client file" xfId="2825"/>
    <cellStyle name="_Section 1-Global-2009-sm_China charts - Outlook edit v2_Section 18-Canada-2011_1_IAMA 2011 - Client file 2" xfId="2826"/>
    <cellStyle name="_Section 1-Global-2009-sm_China charts - Outlook edit v2_Section 18-Canada-2011_IAMA 2011 - Client file" xfId="2827"/>
    <cellStyle name="_Section 1-Global-2009-sm_China charts - Outlook edit v2_Section 18-Canada-2011_IAMA 2011 - Client file 2" xfId="2828"/>
    <cellStyle name="_Section 1-Global-2009-sm_China charts - Outlook edit v2_Sheet5" xfId="2829"/>
    <cellStyle name="_Section 1-Global-2009-sm_China charts - Outlook edit v2_SWF2010 - Client File (with links)" xfId="2830"/>
    <cellStyle name="_Section 1-Global-2009-sm_China charts - Outlook edit v2_SWF2010 - Client File (with links) 2" xfId="2831"/>
    <cellStyle name="_Section 1-Global-2009-sm_China charts - Outlook edit v2_SWF2010 - Client File (with links) 2 2" xfId="2832"/>
    <cellStyle name="_Section 1-Global-2009-sm_China charts - Outlook edit v2_SWFs" xfId="2833"/>
    <cellStyle name="_Section 1-Global-2009-sm_China charts - Outlook edit v2_SWFs 2" xfId="2834"/>
    <cellStyle name="_Section 1-Global-2009-sm_China charts - Outlook edit v2_SWFs_4.29" xfId="2835"/>
    <cellStyle name="_Section 1-Global-2009-sm_China charts - Outlook edit v2_SWFs_4.29 2" xfId="2836"/>
    <cellStyle name="_Section 1-Global-2009-sm_China charts - Outlook edit v2_SWFs_4.29_IAMA 2011 - Client file" xfId="2837"/>
    <cellStyle name="_Section 1-Global-2009-sm_China charts - Outlook edit v2_SWFs_4.29_IAMA 2011 - Client file 2" xfId="2838"/>
    <cellStyle name="_Section 1-Global-2009-sm_China charts - Outlook edit v2_SWFs_IAMA 2011 - Client file" xfId="2839"/>
    <cellStyle name="_Section 1-Global-2009-sm_China charts - Outlook edit v2_SWFs_IAMA 2011 - Client file 2" xfId="2840"/>
    <cellStyle name="_Section 1-Global-2009-sm_China charts - Outlook edit v2_SWFs_Regional charts v1" xfId="2841"/>
    <cellStyle name="_Section 1-Global-2009-sm_China charts - Outlook edit v2_SWFs_Regional charts v1 2" xfId="2842"/>
    <cellStyle name="_Section 1-Global-2009-sm_China charts - Outlook edit v2_SWFs_Regional charts v1_IAMA 2011 - Client file" xfId="2843"/>
    <cellStyle name="_Section 1-Global-2009-sm_China charts - Outlook edit v2_SWFs_Regional charts v1_IAMA 2011 - Client file 2" xfId="2844"/>
    <cellStyle name="_Section 1-Global-2009-sm_Chp 5 charts" xfId="2845"/>
    <cellStyle name="_Section 1-Global-2009-sm_Chp 5 charts 2" xfId="2846"/>
    <cellStyle name="_Section 1-Global-2009-sm_Chp 5 charts 2 2" xfId="2847"/>
    <cellStyle name="_Section 1-Global-2009-sm_Chp 5 charts_1.29-Final" xfId="2848"/>
    <cellStyle name="_Section 1-Global-2009-sm_Chp 5 charts_1.29-Final 2" xfId="2849"/>
    <cellStyle name="_Section 1-Global-2009-sm_Chp 5 charts_1.29-Final 2 2" xfId="2850"/>
    <cellStyle name="_Section 1-Global-2009-sm_Chp 5 charts_1.29-Final_2.07" xfId="2851"/>
    <cellStyle name="_Section 1-Global-2009-sm_Chp 5 charts_1.29-Final_2.07 2" xfId="2852"/>
    <cellStyle name="_Section 1-Global-2009-sm_Chp 5 charts_1.29-Final_2.07 2 2" xfId="2853"/>
    <cellStyle name="_Section 1-Global-2009-sm_Chp 5 charts_1.29-Final_2.07_IAMA 2011 - Client file" xfId="2854"/>
    <cellStyle name="_Section 1-Global-2009-sm_Chp 5 charts_1.29-Final_2.07_IAMA 2011 - Client file 2" xfId="2855"/>
    <cellStyle name="_Section 1-Global-2009-sm_Chp 5 charts_1.29-Final_2.08" xfId="2856"/>
    <cellStyle name="_Section 1-Global-2009-sm_Chp 5 charts_1.29-Final_2.08 2" xfId="2857"/>
    <cellStyle name="_Section 1-Global-2009-sm_Chp 5 charts_1.29-Final_2.08 2 2" xfId="2858"/>
    <cellStyle name="_Section 1-Global-2009-sm_Chp 5 charts_1.29-Final_2.08_IAMA 2011 - Client file" xfId="2859"/>
    <cellStyle name="_Section 1-Global-2009-sm_Chp 5 charts_1.29-Final_2.08_IAMA 2011 - Client file 2" xfId="2860"/>
    <cellStyle name="_Section 1-Global-2009-sm_Chp 5 charts_1.29-Final_2011 Databank-CLIENT COPY" xfId="2861"/>
    <cellStyle name="_Section 1-Global-2009-sm_Chp 5 charts_1.29-Final_2011 Databank-CLIENT COPY 2" xfId="2862"/>
    <cellStyle name="_Section 1-Global-2009-sm_Chp 5 charts_1.29-Final_2011 Databank-CLIENT COPY 2 2" xfId="2863"/>
    <cellStyle name="_Section 1-Global-2009-sm_Chp 5 charts_1.29-Final_2011 Databank-CLIENT COPY_IAMA 2011 - Client file" xfId="2864"/>
    <cellStyle name="_Section 1-Global-2009-sm_Chp 5 charts_1.29-Final_2011 Databank-CLIENT COPY_IAMA 2011 - Client file 2" xfId="2865"/>
    <cellStyle name="_Section 1-Global-2009-sm_Chp 5 charts_1.29-Final_Chap 3  - Retail Investor Goals and Concerns" xfId="2866"/>
    <cellStyle name="_Section 1-Global-2009-sm_Chp 5 charts_1.29-Final_Chapter 7 - Delivering Advice" xfId="2867"/>
    <cellStyle name="_Section 1-Global-2009-sm_Chp 5 charts_1.29-Final_IAMA 2011 - Client file" xfId="2868"/>
    <cellStyle name="_Section 1-Global-2009-sm_Chp 5 charts_1.29-Final_IAMA 2011 - Client file 2" xfId="2869"/>
    <cellStyle name="_Section 1-Global-2009-sm_Chp 5 charts_1.29-Final_Processed.Processed.Processed.2011 Databank-CLIENT COPY" xfId="2870"/>
    <cellStyle name="_Section 1-Global-2009-sm_Chp 5 charts_1.29-Final_Processed.Processed.Processed.2011 Databank-CLIENT COPY 2" xfId="2871"/>
    <cellStyle name="_Section 1-Global-2009-sm_Chp 5 charts_1.29-Final_Processed.Processed.Processed.2011 Databank-CLIENT COPY 2 2" xfId="2872"/>
    <cellStyle name="_Section 1-Global-2009-sm_Chp 5 charts_1.29-Final_Processed.Processed.Processed.2011 Databank-CLIENT COPY_IAMA 2011 - Client file" xfId="2873"/>
    <cellStyle name="_Section 1-Global-2009-sm_Chp 5 charts_1.29-Final_Processed.Processed.Processed.2011 Databank-CLIENT COPY_IAMA 2011 - Client file 2" xfId="2874"/>
    <cellStyle name="_Section 1-Global-2009-sm_Chp 5 charts_1.29-Final_Section 12-Taiwan-2011-FINAL" xfId="2875"/>
    <cellStyle name="_Section 1-Global-2009-sm_Chp 5 charts_1.29-Final_Section 12-Taiwan-2011-FINAL 2" xfId="2876"/>
    <cellStyle name="_Section 1-Global-2009-sm_Chp 5 charts_1.29-Final_Section 12-Taiwan-2011-FINAL 2 2" xfId="2877"/>
    <cellStyle name="_Section 1-Global-2009-sm_Chp 5 charts_1.29-Final_Section 12-Taiwan-2011-FINAL_IAMA 2011 - Client file" xfId="2878"/>
    <cellStyle name="_Section 1-Global-2009-sm_Chp 5 charts_1.29-Final_Section 12-Taiwan-2011-FINAL_IAMA 2011 - Client file 2" xfId="2879"/>
    <cellStyle name="_Section 1-Global-2009-sm_Chp 5 charts_1.29-Final_Section 13-Hong Kong-2011-FINAL" xfId="2880"/>
    <cellStyle name="_Section 1-Global-2009-sm_Chp 5 charts_1.29-Final_Section 13-Hong Kong-2011-FINAL 2" xfId="2881"/>
    <cellStyle name="_Section 1-Global-2009-sm_Chp 5 charts_1.29-Final_Section 13-Hong Kong-2011-FINAL 2 2" xfId="2882"/>
    <cellStyle name="_Section 1-Global-2009-sm_Chp 5 charts_1.29-Final_Section 13-Hong Kong-2011-FINAL_IAMA 2011 - Client file" xfId="2883"/>
    <cellStyle name="_Section 1-Global-2009-sm_Chp 5 charts_1.29-Final_Section 13-Hong Kong-2011-FINAL_IAMA 2011 - Client file 2" xfId="2884"/>
    <cellStyle name="_Section 1-Global-2009-sm_Chp 5 charts_1.29-Final_Section 14-Singapore-2011-FINAL" xfId="2885"/>
    <cellStyle name="_Section 1-Global-2009-sm_Chp 5 charts_1.29-Final_Section 14-Singapore-2011-FINAL 2" xfId="2886"/>
    <cellStyle name="_Section 1-Global-2009-sm_Chp 5 charts_1.29-Final_Section 14-Singapore-2011-FINAL 2 2" xfId="2887"/>
    <cellStyle name="_Section 1-Global-2009-sm_Chp 5 charts_1.29-Final_Section 14-Singapore-2011-FINAL_IAMA 2011 - Client file" xfId="2888"/>
    <cellStyle name="_Section 1-Global-2009-sm_Chp 5 charts_1.29-Final_Section 14-Singapore-2011-FINAL_IAMA 2011 - Client file 2" xfId="2889"/>
    <cellStyle name="_Section 1-Global-2009-sm_Chp 5 charts_1.29-Final_Section 15-Korea-2011-FINAL" xfId="2890"/>
    <cellStyle name="_Section 1-Global-2009-sm_Chp 5 charts_1.29-Final_Section 15-Korea-2011-FINAL 2" xfId="2891"/>
    <cellStyle name="_Section 1-Global-2009-sm_Chp 5 charts_1.29-Final_Section 15-Korea-2011-FINAL 2 2" xfId="2892"/>
    <cellStyle name="_Section 1-Global-2009-sm_Chp 5 charts_1.29-Final_Section 15-Korea-2011-FINAL_IAMA 2011 - Client file" xfId="2893"/>
    <cellStyle name="_Section 1-Global-2009-sm_Chp 5 charts_1.29-Final_Section 15-Korea-2011-FINAL_IAMA 2011 - Client file 2" xfId="2894"/>
    <cellStyle name="_Section 1-Global-2009-sm_Chp 5 charts_1.29-Final_Section 18-Canada-2011" xfId="2895"/>
    <cellStyle name="_Section 1-Global-2009-sm_Chp 5 charts_1.29-Final_Section 18-Canada-2011 2" xfId="2896"/>
    <cellStyle name="_Section 1-Global-2009-sm_Chp 5 charts_1.29-Final_Section 18-Canada-2011 2 2" xfId="2897"/>
    <cellStyle name="_Section 1-Global-2009-sm_Chp 5 charts_1.29-Final_Section 18-Canada-2011_IAMA 2011 - Client file" xfId="2898"/>
    <cellStyle name="_Section 1-Global-2009-sm_Chp 5 charts_1.29-Final_Section 18-Canada-2011_IAMA 2011 - Client file 2" xfId="2899"/>
    <cellStyle name="_Section 1-Global-2009-sm_Chp 5 charts_1.29-Final_Section 19-Mexico-2011-FINAL" xfId="2900"/>
    <cellStyle name="_Section 1-Global-2009-sm_Chp 5 charts_1.29-Final_Section 19-Mexico-2011-FINAL 2" xfId="2901"/>
    <cellStyle name="_Section 1-Global-2009-sm_Chp 5 charts_1.29-Final_Section 19-Mexico-2011-FINAL 2 2" xfId="2902"/>
    <cellStyle name="_Section 1-Global-2009-sm_Chp 5 charts_1.29-Final_Section 19-Mexico-2011-FINAL_IAMA 2011 - Client file" xfId="2903"/>
    <cellStyle name="_Section 1-Global-2009-sm_Chp 5 charts_1.29-Final_Section 19-Mexico-2011-FINAL_IAMA 2011 - Client file 2" xfId="2904"/>
    <cellStyle name="_Section 1-Global-2009-sm_Chp 5 charts_1.29-Final_Section 20-Chile-2011-FINAL" xfId="2905"/>
    <cellStyle name="_Section 1-Global-2009-sm_Chp 5 charts_1.29-Final_Section 20-Chile-2011-FINAL 2" xfId="2906"/>
    <cellStyle name="_Section 1-Global-2009-sm_Chp 5 charts_1.29-Final_Section 20-Chile-2011-FINAL 2 2" xfId="2907"/>
    <cellStyle name="_Section 1-Global-2009-sm_Chp 5 charts_1.29-Final_Section 20-Chile-2011-FINAL_IAMA 2011 - Client file" xfId="2908"/>
    <cellStyle name="_Section 1-Global-2009-sm_Chp 5 charts_1.29-Final_Section 20-Chile-2011-FINAL_IAMA 2011 - Client file 2" xfId="2909"/>
    <cellStyle name="_Section 1-Global-2009-sm_Chp 5 charts_1.29-Final_Section 21-Brazil-2011-FINAL" xfId="2910"/>
    <cellStyle name="_Section 1-Global-2009-sm_Chp 5 charts_1.29-Final_Section 21-Brazil-2011-FINAL 2" xfId="2911"/>
    <cellStyle name="_Section 1-Global-2009-sm_Chp 5 charts_1.29-Final_Section 21-Brazil-2011-FINAL 2 2" xfId="2912"/>
    <cellStyle name="_Section 1-Global-2009-sm_Chp 5 charts_1.29-Final_Section 21-Brazil-2011-FINAL_IAMA 2011 - Client file" xfId="2913"/>
    <cellStyle name="_Section 1-Global-2009-sm_Chp 5 charts_1.29-Final_Section 21-Brazil-2011-FINAL_IAMA 2011 - Client file 2" xfId="2914"/>
    <cellStyle name="_Section 1-Global-2009-sm_Chp 5 charts_1.29-Final_Section 3-UK-2011-FINAL" xfId="2915"/>
    <cellStyle name="_Section 1-Global-2009-sm_Chp 5 charts_1.29-Final_Section 3-UK-2011-FINAL 2" xfId="2916"/>
    <cellStyle name="_Section 1-Global-2009-sm_Chp 5 charts_1.29-Final_Section 3-UK-2011-FINAL 2 2" xfId="2917"/>
    <cellStyle name="_Section 1-Global-2009-sm_Chp 5 charts_1.29-Final_Section 3-UK-2011-FINAL_IAMA 2011 - Client file" xfId="2918"/>
    <cellStyle name="_Section 1-Global-2009-sm_Chp 5 charts_1.29-Final_Section 3-UK-2011-FINAL_IAMA 2011 - Client file 2" xfId="2919"/>
    <cellStyle name="_Section 1-Global-2009-sm_Chp 5 charts_1.29-Final_Section 5-Germany-2011-FINAL" xfId="2920"/>
    <cellStyle name="_Section 1-Global-2009-sm_Chp 5 charts_1.29-Final_Section 5-Germany-2011-FINAL 2" xfId="2921"/>
    <cellStyle name="_Section 1-Global-2009-sm_Chp 5 charts_1.29-Final_Section 5-Germany-2011-FINAL 2 2" xfId="2922"/>
    <cellStyle name="_Section 1-Global-2009-sm_Chp 5 charts_1.29-Final_Section 5-Germany-2011-FINAL_IAMA 2011 - Client file" xfId="2923"/>
    <cellStyle name="_Section 1-Global-2009-sm_Chp 5 charts_1.29-Final_Section 5-Germany-2011-FINAL_IAMA 2011 - Client file 2" xfId="2924"/>
    <cellStyle name="_Section 1-Global-2009-sm_Chp 5 charts_1.29-Final_Section 6-Italy-2011-FINAL" xfId="2925"/>
    <cellStyle name="_Section 1-Global-2009-sm_Chp 5 charts_1.29-Final_Section 6-Italy-2011-FINAL 2" xfId="2926"/>
    <cellStyle name="_Section 1-Global-2009-sm_Chp 5 charts_1.29-Final_Section 6-Italy-2011-FINAL 2 2" xfId="2927"/>
    <cellStyle name="_Section 1-Global-2009-sm_Chp 5 charts_1.29-Final_Section 6-Italy-2011-FINAL_IAMA 2011 - Client file" xfId="2928"/>
    <cellStyle name="_Section 1-Global-2009-sm_Chp 5 charts_1.29-Final_Section 6-Italy-2011-FINAL_IAMA 2011 - Client file 2" xfId="2929"/>
    <cellStyle name="_Section 1-Global-2009-sm_Chp 5 charts_1.29-Final_Section 7-Switzerland-2011-FINAL" xfId="2930"/>
    <cellStyle name="_Section 1-Global-2009-sm_Chp 5 charts_1.29-Final_Section 7-Switzerland-2011-FINAL 2" xfId="2931"/>
    <cellStyle name="_Section 1-Global-2009-sm_Chp 5 charts_1.29-Final_Section 7-Switzerland-2011-FINAL 2 2" xfId="2932"/>
    <cellStyle name="_Section 1-Global-2009-sm_Chp 5 charts_1.29-Final_Section 7-Switzerland-2011-FINAL_IAMA 2011 - Client file" xfId="2933"/>
    <cellStyle name="_Section 1-Global-2009-sm_Chp 5 charts_1.29-Final_Section 7-Switzerland-2011-FINAL_IAMA 2011 - Client file 2" xfId="2934"/>
    <cellStyle name="_Section 1-Global-2009-sm_Chp 5 charts_2010_Cerulli_QU_Global_Markets_Clientfiles" xfId="2935"/>
    <cellStyle name="_Section 1-Global-2009-sm_Chp 5 charts_2010_Cerulli_QU_Global_Markets_Clientfiles 2" xfId="2936"/>
    <cellStyle name="_Section 1-Global-2009-sm_Chp 5 charts_2010_Cerulli_QU_Global_Markets_Clientfiles 2 2" xfId="2937"/>
    <cellStyle name="_Section 1-Global-2009-sm_Chp 5 charts_2010_Cerulli_QU_Global_Markets_Clientfiles_IAMA 2011 - Client file" xfId="2938"/>
    <cellStyle name="_Section 1-Global-2009-sm_Chp 5 charts_2010_Cerulli_QU_Global_Markets_Clientfiles_IAMA 2011 - Client file 2" xfId="2939"/>
    <cellStyle name="_Section 1-Global-2009-sm_Chp 5 charts_ADD 2009 - Taiwan (edit)" xfId="2940"/>
    <cellStyle name="_Section 1-Global-2009-sm_Chp 5 charts_ADD 2009 - Taiwan (edit) 2" xfId="2941"/>
    <cellStyle name="_Section 1-Global-2009-sm_Chp 5 charts_ADD 2009 - Taiwan (edit) 2 2" xfId="2942"/>
    <cellStyle name="_Section 1-Global-2009-sm_Chp 5 charts_ADD 2009 - Taiwan (edit)_Citi Asia - WIP" xfId="2943"/>
    <cellStyle name="_Section 1-Global-2009-sm_Chp 5 charts_ADD 2009 - Taiwan (edit)_Citi Asia - WIP 2" xfId="2944"/>
    <cellStyle name="_Section 1-Global-2009-sm_Chp 5 charts_ADD 2009 - Taiwan (edit)_Citi Asia - WIP 2 2" xfId="2945"/>
    <cellStyle name="_Section 1-Global-2009-sm_Chp 5 charts_ADD 2009 - Taiwan (edit)_IAMA 2011 - Client file" xfId="2946"/>
    <cellStyle name="_Section 1-Global-2009-sm_Chp 5 charts_ADD 2009 - Taiwan (edit)_IAMA 2011 - Client file 2" xfId="2947"/>
    <cellStyle name="_Section 1-Global-2009-sm_Chp 5 charts_Asia Institutional 2010- Client File" xfId="2948"/>
    <cellStyle name="_Section 1-Global-2009-sm_Chp 5 charts_Asia Institutional 2010- Client File 2" xfId="2949"/>
    <cellStyle name="_Section 1-Global-2009-sm_Chp 5 charts_Asia Institutional 2010- Client File 2 2" xfId="2950"/>
    <cellStyle name="_Section 1-Global-2009-sm_Chp 5 charts_Asia Institutional 2010- Client File_IAMA 2011 - Client file" xfId="2951"/>
    <cellStyle name="_Section 1-Global-2009-sm_Chp 5 charts_Asia Institutional 2010- Client File_IAMA 2011 - Client file 2" xfId="2952"/>
    <cellStyle name="_Section 1-Global-2009-sm_Chp 5 charts_Asian Managers' Expansion Strategies" xfId="2953"/>
    <cellStyle name="_Section 1-Global-2009-sm_Chp 5 charts_Book1" xfId="2954"/>
    <cellStyle name="_Section 1-Global-2009-sm_Chp 5 charts_Cerulli Client Files - RIPU 2011" xfId="2955"/>
    <cellStyle name="_Section 1-Global-2009-sm_Chp 5 charts_Cerulli Client Files IQU 2011" xfId="2956"/>
    <cellStyle name="_Section 1-Global-2009-sm_Chp 5 charts_Cerulli Client Files Retail Direct 2011" xfId="2957"/>
    <cellStyle name="_Section 1-Global-2009-sm_Chp 5 charts_Cerulli Client Files RIAM 2011" xfId="2958"/>
    <cellStyle name="_Section 1-Global-2009-sm_Chp 5 charts_Ch2_July072010" xfId="2959"/>
    <cellStyle name="_Section 1-Global-2009-sm_Chp 5 charts_Ch2_July072010 2" xfId="2960"/>
    <cellStyle name="_Section 1-Global-2009-sm_Chp 5 charts_Ch2_July072010 2 2" xfId="2961"/>
    <cellStyle name="_Section 1-Global-2009-sm_Chp 5 charts_Ch2_July072010_ADD Chart Book (27 Aug)" xfId="2962"/>
    <cellStyle name="_Section 1-Global-2009-sm_Chp 5 charts_Ch2_July072010_ADD Chart Book (27 Aug) 2" xfId="2963"/>
    <cellStyle name="_Section 1-Global-2009-sm_Chp 5 charts_Ch2_July072010_ADD Chart Book (27 Aug) 2 2" xfId="2964"/>
    <cellStyle name="_Section 1-Global-2009-sm_Chp 5 charts_Ch2_July072010_ADD Chart Book (27 Aug)_Citi Asia - WIP" xfId="2965"/>
    <cellStyle name="_Section 1-Global-2009-sm_Chp 5 charts_Ch2_July072010_ADD Chart Book (27 Aug)_Citi Asia - WIP 2" xfId="2966"/>
    <cellStyle name="_Section 1-Global-2009-sm_Chp 5 charts_Ch2_July072010_ADD Chart Book (27 Aug)_Citi Asia - WIP 2 2" xfId="2967"/>
    <cellStyle name="_Section 1-Global-2009-sm_Chp 5 charts_Ch2_July072010_ADD Chart Book (27 Aug)_IAMA 2011 - Client file" xfId="2968"/>
    <cellStyle name="_Section 1-Global-2009-sm_Chp 5 charts_Ch2_July072010_ADD Chart Book (27 Aug)_IAMA 2011 - Client file 2" xfId="2969"/>
    <cellStyle name="_Section 1-Global-2009-sm_Chp 5 charts_Ch2_July072010_Citi Asia - WIP" xfId="2970"/>
    <cellStyle name="_Section 1-Global-2009-sm_Chp 5 charts_Ch2_July072010_Citi Asia - WIP 2" xfId="2971"/>
    <cellStyle name="_Section 1-Global-2009-sm_Chp 5 charts_Ch2_July072010_Citi Asia - WIP 2 2" xfId="2972"/>
    <cellStyle name="_Section 1-Global-2009-sm_Chp 5 charts_Chap 3  - Retail Investor Goals and Concerns" xfId="2973"/>
    <cellStyle name="_Section 1-Global-2009-sm_Chp 5 charts_Chapter 3 Charts" xfId="2974"/>
    <cellStyle name="_Section 1-Global-2009-sm_Chp 5 charts_Chapter 7 - Delivering Advice" xfId="2975"/>
    <cellStyle name="_Section 1-Global-2009-sm_Chp 5 charts_Chart map for direct" xfId="2976"/>
    <cellStyle name="_Section 1-Global-2009-sm_Chp 5 charts_Citi Asia - WIP" xfId="2977"/>
    <cellStyle name="_Section 1-Global-2009-sm_Chp 5 charts_Citi Asia - WIP 2" xfId="2978"/>
    <cellStyle name="_Section 1-Global-2009-sm_Chp 5 charts_Citi Asia - WIP 2 2" xfId="2979"/>
    <cellStyle name="_Section 1-Global-2009-sm_Chp 5 charts_Copy of Copy of Sizing 2010 - updated 2009(1)" xfId="2980"/>
    <cellStyle name="_Section 1-Global-2009-sm_Chp 5 charts_direct chart file" xfId="2981"/>
    <cellStyle name="_Section 1-Global-2009-sm_Chp 5 charts_GM - Taiwan (edit)" xfId="2982"/>
    <cellStyle name="_Section 1-Global-2009-sm_Chp 5 charts_GM - Taiwan (edit) 2" xfId="2983"/>
    <cellStyle name="_Section 1-Global-2009-sm_Chp 5 charts_GM - Taiwan (edit) 2 2" xfId="2984"/>
    <cellStyle name="_Section 1-Global-2009-sm_Chp 5 charts_GM - Taiwan (edit)_Citi Asia - WIP" xfId="2985"/>
    <cellStyle name="_Section 1-Global-2009-sm_Chp 5 charts_GM - Taiwan (edit)_Citi Asia - WIP 2" xfId="2986"/>
    <cellStyle name="_Section 1-Global-2009-sm_Chp 5 charts_GM - Taiwan (edit)_Citi Asia - WIP 2 2" xfId="2987"/>
    <cellStyle name="_Section 1-Global-2009-sm_Chp 5 charts_Hong Kong" xfId="2988"/>
    <cellStyle name="_Section 1-Global-2009-sm_Chp 5 charts_Hong Kong 2" xfId="2989"/>
    <cellStyle name="_Section 1-Global-2009-sm_Chp 5 charts_Hong Kong 2 2" xfId="2990"/>
    <cellStyle name="_Section 1-Global-2009-sm_Chp 5 charts_Hong Kong_Citi Asia - WIP" xfId="2991"/>
    <cellStyle name="_Section 1-Global-2009-sm_Chp 5 charts_Hong Kong_Citi Asia - WIP 2" xfId="2992"/>
    <cellStyle name="_Section 1-Global-2009-sm_Chp 5 charts_Hong Kong_Citi Asia - WIP 2 2" xfId="2993"/>
    <cellStyle name="_Section 1-Global-2009-sm_Chp 5 charts_IAMA 2011 - Client file" xfId="2994"/>
    <cellStyle name="_Section 1-Global-2009-sm_Chp 5 charts_IAMA 2011 - Client file 2" xfId="2995"/>
    <cellStyle name="_Section 1-Global-2009-sm_Chp 5 charts_IAMA Client File 2011" xfId="2996"/>
    <cellStyle name="_Section 1-Global-2009-sm_Chp 5 charts_IAMA Client File 2011 2" xfId="2997"/>
    <cellStyle name="_Section 1-Global-2009-sm_Chp 5 charts_IAMA Client File 2011_IAMA 2011 - Client file" xfId="2998"/>
    <cellStyle name="_Section 1-Global-2009-sm_Chp 5 charts_IAMA Client File 2011_IAMA 2011 - Client file 2" xfId="2999"/>
    <cellStyle name="_Section 1-Global-2009-sm_Chp 5 charts_india" xfId="3000"/>
    <cellStyle name="_Section 1-Global-2009-sm_Chp 5 charts_India Report Client file v4" xfId="3001"/>
    <cellStyle name="_Section 1-Global-2009-sm_Chp 5 charts_India Report Client file v4 2" xfId="3002"/>
    <cellStyle name="_Section 1-Global-2009-sm_Chp 5 charts_India Report Client file v4 2 2" xfId="3003"/>
    <cellStyle name="_Section 1-Global-2009-sm_Chp 5 charts_India Report Client file v4_Citi Asia - WIP" xfId="3004"/>
    <cellStyle name="_Section 1-Global-2009-sm_Chp 5 charts_India Report Client file v4_Citi Asia - WIP 2" xfId="3005"/>
    <cellStyle name="_Section 1-Global-2009-sm_Chp 5 charts_India Report Client file v4_Citi Asia - WIP 2 2" xfId="3006"/>
    <cellStyle name="_Section 1-Global-2009-sm_Chp 5 charts_India Report Client file v4_IAMA 2011 - Client file" xfId="3007"/>
    <cellStyle name="_Section 1-Global-2009-sm_Chp 5 charts_India Report Client file v4_IAMA 2011 - Client file 2" xfId="3008"/>
    <cellStyle name="_Section 1-Global-2009-sm_Chp 5 charts_India Report Client file v5" xfId="3009"/>
    <cellStyle name="_Section 1-Global-2009-sm_Chp 5 charts_India Report Client file v5 2" xfId="3010"/>
    <cellStyle name="_Section 1-Global-2009-sm_Chp 5 charts_India Report Client file v5 2 2" xfId="3011"/>
    <cellStyle name="_Section 1-Global-2009-sm_Chp 5 charts_India Report Client file v5_Citi Asia - WIP" xfId="3012"/>
    <cellStyle name="_Section 1-Global-2009-sm_Chp 5 charts_India Report Client file v5_Citi Asia - WIP 2" xfId="3013"/>
    <cellStyle name="_Section 1-Global-2009-sm_Chp 5 charts_India Report Client file v5_Citi Asia - WIP 2 2" xfId="3014"/>
    <cellStyle name="_Section 1-Global-2009-sm_Chp 5 charts_Profit charts for regional chapter" xfId="3015"/>
    <cellStyle name="_Section 1-Global-2009-sm_Chp 5 charts_Section 16-India-2011-FINAL" xfId="3016"/>
    <cellStyle name="_Section 1-Global-2009-sm_Chp 5 charts_Section 16-India-2011-FINAL 2" xfId="3017"/>
    <cellStyle name="_Section 1-Global-2009-sm_Chp 5 charts_Section 16-India-2011-FINAL 2 2" xfId="3018"/>
    <cellStyle name="_Section 1-Global-2009-sm_Chp 5 charts_Section 16-India-2011-FINAL_IAMA 2011 - Client file" xfId="3019"/>
    <cellStyle name="_Section 1-Global-2009-sm_Chp 5 charts_Section 16-India-2011-FINAL_IAMA 2011 - Client file 2" xfId="3020"/>
    <cellStyle name="_Section 1-Global-2009-sm_Chp 5 charts_Section 18-Canada-2011" xfId="3021"/>
    <cellStyle name="_Section 1-Global-2009-sm_Chp 5 charts_Section 18-Canada-2011 (version 1)" xfId="3022"/>
    <cellStyle name="_Section 1-Global-2009-sm_Chp 5 charts_Section 18-Canada-2011 (version 1) 2" xfId="3023"/>
    <cellStyle name="_Section 1-Global-2009-sm_Chp 5 charts_Section 18-Canada-2011 (version 1) 2 2" xfId="3024"/>
    <cellStyle name="_Section 1-Global-2009-sm_Chp 5 charts_Section 18-Canada-2011 (version 1)_IAMA 2011 - Client file" xfId="3025"/>
    <cellStyle name="_Section 1-Global-2009-sm_Chp 5 charts_Section 18-Canada-2011 (version 1)_IAMA 2011 - Client file 2" xfId="3026"/>
    <cellStyle name="_Section 1-Global-2009-sm_Chp 5 charts_Section 18-Canada-2011 10" xfId="3027"/>
    <cellStyle name="_Section 1-Global-2009-sm_Chp 5 charts_Section 18-Canada-2011 11" xfId="3028"/>
    <cellStyle name="_Section 1-Global-2009-sm_Chp 5 charts_Section 18-Canada-2011 12" xfId="3029"/>
    <cellStyle name="_Section 1-Global-2009-sm_Chp 5 charts_Section 18-Canada-2011 13" xfId="3030"/>
    <cellStyle name="_Section 1-Global-2009-sm_Chp 5 charts_Section 18-Canada-2011 14" xfId="3031"/>
    <cellStyle name="_Section 1-Global-2009-sm_Chp 5 charts_Section 18-Canada-2011 15" xfId="3032"/>
    <cellStyle name="_Section 1-Global-2009-sm_Chp 5 charts_Section 18-Canada-2011 2" xfId="3033"/>
    <cellStyle name="_Section 1-Global-2009-sm_Chp 5 charts_Section 18-Canada-2011 2 2" xfId="3034"/>
    <cellStyle name="_Section 1-Global-2009-sm_Chp 5 charts_Section 18-Canada-2011 3" xfId="3035"/>
    <cellStyle name="_Section 1-Global-2009-sm_Chp 5 charts_Section 18-Canada-2011 4" xfId="3036"/>
    <cellStyle name="_Section 1-Global-2009-sm_Chp 5 charts_Section 18-Canada-2011 5" xfId="3037"/>
    <cellStyle name="_Section 1-Global-2009-sm_Chp 5 charts_Section 18-Canada-2011 6" xfId="3038"/>
    <cellStyle name="_Section 1-Global-2009-sm_Chp 5 charts_Section 18-Canada-2011 7" xfId="3039"/>
    <cellStyle name="_Section 1-Global-2009-sm_Chp 5 charts_Section 18-Canada-2011 8" xfId="3040"/>
    <cellStyle name="_Section 1-Global-2009-sm_Chp 5 charts_Section 18-Canada-2011 9" xfId="3041"/>
    <cellStyle name="_Section 1-Global-2009-sm_Chp 5 charts_Section 18-Canada-2011_IAMA 2011 - Client file" xfId="3042"/>
    <cellStyle name="_Section 1-Global-2009-sm_Chp 5 charts_Section 18-Canada-2011_IAMA 2011 - Client file 2" xfId="3043"/>
    <cellStyle name="_Section 1-Global-2009-sm_Chp 5 charts_Sheet5" xfId="3044"/>
    <cellStyle name="_Section 1-Global-2009-sm_Chp 5 charts_SWF2010 - Client File (with links)" xfId="3045"/>
    <cellStyle name="_Section 1-Global-2009-sm_Chp 5 charts_SWF2010 - Client File (with links) 2" xfId="3046"/>
    <cellStyle name="_Section 1-Global-2009-sm_Chp 5 charts_SWF2010 - Client File (with links) 2 2" xfId="3047"/>
    <cellStyle name="_Section 1-Global-2009-sm_Chp 5 charts_SWFs" xfId="3048"/>
    <cellStyle name="_Section 1-Global-2009-sm_Chp 5 charts_SWFs 2" xfId="3049"/>
    <cellStyle name="_Section 1-Global-2009-sm_Chp 5 charts_SWFs_4.29" xfId="3050"/>
    <cellStyle name="_Section 1-Global-2009-sm_Chp 5 charts_SWFs_4.29 2" xfId="3051"/>
    <cellStyle name="_Section 1-Global-2009-sm_Chp 5 charts_SWFs_4.29_IAMA 2011 - Client file" xfId="3052"/>
    <cellStyle name="_Section 1-Global-2009-sm_Chp 5 charts_SWFs_4.29_IAMA 2011 - Client file 2" xfId="3053"/>
    <cellStyle name="_Section 1-Global-2009-sm_Chp 5 charts_SWFs_IAMA 2011 - Client file" xfId="3054"/>
    <cellStyle name="_Section 1-Global-2009-sm_Chp 5 charts_SWFs_IAMA 2011 - Client file 2" xfId="3055"/>
    <cellStyle name="_Section 1-Global-2009-sm_Chp 5 charts_SWFs_Regional charts v1" xfId="3056"/>
    <cellStyle name="_Section 1-Global-2009-sm_Chp 5 charts_SWFs_Regional charts v1 2" xfId="3057"/>
    <cellStyle name="_Section 1-Global-2009-sm_Chp 5 charts_SWFs_Regional charts v1_IAMA 2011 - Client file" xfId="3058"/>
    <cellStyle name="_Section 1-Global-2009-sm_Chp 5 charts_SWFs_Regional charts v1_IAMA 2011 - Client file 2" xfId="3059"/>
    <cellStyle name="_Section 1-Global-2009-sm_Citi Asia - WIP" xfId="3060"/>
    <cellStyle name="_Section 1-Global-2009-sm_Citi Asia - WIP 2" xfId="3061"/>
    <cellStyle name="_Section 1-Global-2009-sm_Citi Asia - WIP 2 2" xfId="3062"/>
    <cellStyle name="_Section 1-Global-2009-sm_Combined_updated_v2" xfId="3063"/>
    <cellStyle name="_Section 1-Global-2009-sm_Combined_updated_v2 2" xfId="3064"/>
    <cellStyle name="_Section 1-Global-2009-sm_Combined_updated_v2 2 2" xfId="3065"/>
    <cellStyle name="_Section 1-Global-2009-sm_Combined_updated_v2_IAMA 2011 - Client file" xfId="3066"/>
    <cellStyle name="_Section 1-Global-2009-sm_Combined_updated_v2_IAMA 2011 - Client file 2" xfId="3067"/>
    <cellStyle name="_Section 1-Global-2009-sm_Copy of Copy of Sizing 2010 - updated 2009(1)" xfId="3068"/>
    <cellStyle name="_Section 1-Global-2009-sm_Copy of MS - Fees" xfId="3069"/>
    <cellStyle name="_Section 1-Global-2009-sm_Copy of MS - Fees 2" xfId="3070"/>
    <cellStyle name="_Section 1-Global-2009-sm_Copy of MS - Fees 2 2" xfId="3071"/>
    <cellStyle name="_Section 1-Global-2009-sm_Copy of MS - Fees_Citi Asia - WIP" xfId="3072"/>
    <cellStyle name="_Section 1-Global-2009-sm_Copy of MS - Fees_Citi Asia - WIP 2" xfId="3073"/>
    <cellStyle name="_Section 1-Global-2009-sm_Copy of MS - Fees_Citi Asia - WIP 2 2" xfId="3074"/>
    <cellStyle name="_Section 1-Global-2009-sm_Copy of MS - Fees_IAMA 2011 - Client file" xfId="3075"/>
    <cellStyle name="_Section 1-Global-2009-sm_Copy of MS - Fees_IAMA 2011 - Client file 2" xfId="3076"/>
    <cellStyle name="_Section 1-Global-2009-sm_DC Pension Charts " xfId="3077"/>
    <cellStyle name="_Section 1-Global-2009-sm_direct chart file" xfId="3078"/>
    <cellStyle name="_Section 1-Global-2009-sm_Dutch_FINAL-EDIT" xfId="3079"/>
    <cellStyle name="_Section 1-Global-2009-sm_Dutch_FINAL-EDIT 2" xfId="3080"/>
    <cellStyle name="_Section 1-Global-2009-sm_Dutch_FINAL-EDIT_~0936688" xfId="3081"/>
    <cellStyle name="_Section 1-Global-2009-sm_Dutch_FINAL-EDIT_~9542764" xfId="3082"/>
    <cellStyle name="_Section 1-Global-2009-sm_Dutch_FINAL-EDIT_2011 European DC Pension Client File" xfId="3083"/>
    <cellStyle name="_Section 1-Global-2009-sm_Dutch_FINAL-EDIT_2011 European DC Pension Client File FINAL" xfId="3084"/>
    <cellStyle name="_Section 1-Global-2009-sm_Dutch_FINAL-EDIT_2011 European DC Pension Client File FINAL 2" xfId="3085"/>
    <cellStyle name="_Section 1-Global-2009-sm_Dutch_FINAL-EDIT_2011 European DC Pension Client File Final and re-numbered" xfId="3086"/>
    <cellStyle name="_Section 1-Global-2009-sm_Dutch_FINAL-EDIT_2011 European DC Pension Client File FINAL_no relabel" xfId="3087"/>
    <cellStyle name="_Section 1-Global-2009-sm_Dutch_FINAL-EDIT_2011 European DC Pension Client File v10" xfId="3088"/>
    <cellStyle name="_Section 1-Global-2009-sm_Dutch_FINAL-EDIT_2011 European DC Pension Client File v11_YN edit" xfId="3089"/>
    <cellStyle name="_Section 1-Global-2009-sm_Dutch_FINAL-EDIT_2011 European DC Pension Client File v12" xfId="3090"/>
    <cellStyle name="_Section 1-Global-2009-sm_Dutch_FINAL-EDIT_2011 European DC Pension Client File v14" xfId="3091"/>
    <cellStyle name="_Section 1-Global-2009-sm_Dutch_FINAL-EDIT_2011 European DC Pension Client File v2" xfId="3092"/>
    <cellStyle name="_Section 1-Global-2009-sm_Dutch_FINAL-EDIT_2011 European DC Pension Client File v3" xfId="3093"/>
    <cellStyle name="_Section 1-Global-2009-sm_Dutch_FINAL-EDIT_2011 European DC Pension Client File v4" xfId="3094"/>
    <cellStyle name="_Section 1-Global-2009-sm_Dutch_FINAL-EDIT_2011 European DC Pension Client File v6" xfId="3095"/>
    <cellStyle name="_Section 1-Global-2009-sm_Dutch_FINAL-EDIT_DC Chartbook_Plan Design 4&amp;6" xfId="3096"/>
    <cellStyle name="_Section 1-Global-2009-sm_Dutch_FINAL-EDIT_DC extra chart - A.54" xfId="3097"/>
    <cellStyle name="_Section 1-Global-2009-sm_Dutch_FINAL-EDIT_EM report case Studies" xfId="3098"/>
    <cellStyle name="_Section 1-Global-2009-sm_Dutch_FINAL-EDIT_Euro Pensions Charts - Outlook edit &amp; formatted v2" xfId="3099"/>
    <cellStyle name="_Section 1-Global-2009-sm_Dutch_FINAL-EDIT_Europe Charts for Petra" xfId="3100"/>
    <cellStyle name="_Section 1-Global-2009-sm_Dutch_FINAL-EDIT_Europe DC Pension Client File" xfId="3101"/>
    <cellStyle name="_Section 1-Global-2009-sm_Dutch_FINAL-EDIT_European DC Pension-Overview Chart1 with DCoutlook" xfId="3102"/>
    <cellStyle name="_Section 1-Global-2009-sm_Dutch_FINAL-EDIT_European DC Pension-Overview Chart1 with DCoutlook 2" xfId="3103"/>
    <cellStyle name="_Section 1-Global-2009-sm_Dutch_FINAL-EDIT_FR 10" xfId="3104"/>
    <cellStyle name="_Section 1-Global-2009-sm_Dutch_FINAL-EDIT_FR 12" xfId="3105"/>
    <cellStyle name="_Section 1-Global-2009-sm_Dutch_FINAL-EDIT_FR 6" xfId="3106"/>
    <cellStyle name="_Section 1-Global-2009-sm_Dutch_FINAL-EDIT_FR 8" xfId="3107"/>
    <cellStyle name="_Section 1-Global-2009-sm_Dutch_FINAL-EDIT_FR 9" xfId="3108"/>
    <cellStyle name="_Section 1-Global-2009-sm_Dutch_FINAL-EDIT_Frontier Markets-YN edit" xfId="3109"/>
    <cellStyle name="_Section 1-Global-2009-sm_Dutch_FINAL-EDIT_German pension" xfId="3110"/>
    <cellStyle name="_Section 1-Global-2009-sm_Dutch_FINAL-EDIT_Spanish FoF-edit" xfId="3111"/>
    <cellStyle name="_Section 1-Global-2009-sm_Dutch_FINAL-EDIT_UK Pension Data" xfId="3112"/>
    <cellStyle name="_Section 1-Global-2009-sm_EDD charts- 28 Feb" xfId="3113"/>
    <cellStyle name="_Section 1-Global-2009-sm_EDD Survey Charts-YN edit_10 March" xfId="3114"/>
    <cellStyle name="_Section 1-Global-2009-sm_EM forecasts" xfId="3115"/>
    <cellStyle name="_Section 1-Global-2009-sm_EM report case Studies" xfId="3116"/>
    <cellStyle name="_Section 1-Global-2009-sm_EMA charts -client file" xfId="3117"/>
    <cellStyle name="_Section 1-Global-2009-sm_European DC Pension client file" xfId="3118"/>
    <cellStyle name="_Section 1-Global-2009-sm_Frontier Markets-YN edit" xfId="3119"/>
    <cellStyle name="_Section 1-Global-2009-sm_Germany Pension Charts-YN edit_v2" xfId="3120"/>
    <cellStyle name="_Section 1-Global-2009-sm_Germany Pension Charts-YN edit_v2 2" xfId="3121"/>
    <cellStyle name="_Section 1-Global-2009-sm_Germany Pension Charts-YN edit_v2_~0936688" xfId="3122"/>
    <cellStyle name="_Section 1-Global-2009-sm_Germany Pension Charts-YN edit_v2_~9542764" xfId="3123"/>
    <cellStyle name="_Section 1-Global-2009-sm_Germany Pension Charts-YN edit_v2_2011 European DC Pension Client File" xfId="3124"/>
    <cellStyle name="_Section 1-Global-2009-sm_Germany Pension Charts-YN edit_v2_2011 European DC Pension Client File FINAL" xfId="3125"/>
    <cellStyle name="_Section 1-Global-2009-sm_Germany Pension Charts-YN edit_v2_2011 European DC Pension Client File FINAL 2" xfId="3126"/>
    <cellStyle name="_Section 1-Global-2009-sm_Germany Pension Charts-YN edit_v2_2011 European DC Pension Client File Final and re-numbered" xfId="3127"/>
    <cellStyle name="_Section 1-Global-2009-sm_Germany Pension Charts-YN edit_v2_2011 European DC Pension Client File FINAL_no relabel" xfId="3128"/>
    <cellStyle name="_Section 1-Global-2009-sm_Germany Pension Charts-YN edit_v2_2011 European DC Pension Client File v10" xfId="3129"/>
    <cellStyle name="_Section 1-Global-2009-sm_Germany Pension Charts-YN edit_v2_2011 European DC Pension Client File v11_YN edit" xfId="3130"/>
    <cellStyle name="_Section 1-Global-2009-sm_Germany Pension Charts-YN edit_v2_2011 European DC Pension Client File v12" xfId="3131"/>
    <cellStyle name="_Section 1-Global-2009-sm_Germany Pension Charts-YN edit_v2_2011 European DC Pension Client File v14" xfId="3132"/>
    <cellStyle name="_Section 1-Global-2009-sm_Germany Pension Charts-YN edit_v2_2011 European DC Pension Client File v2" xfId="3133"/>
    <cellStyle name="_Section 1-Global-2009-sm_Germany Pension Charts-YN edit_v2_2011 European DC Pension Client File v3" xfId="3134"/>
    <cellStyle name="_Section 1-Global-2009-sm_Germany Pension Charts-YN edit_v2_2011 European DC Pension Client File v4" xfId="3135"/>
    <cellStyle name="_Section 1-Global-2009-sm_Germany Pension Charts-YN edit_v2_2011 European DC Pension Client File v6" xfId="3136"/>
    <cellStyle name="_Section 1-Global-2009-sm_Germany Pension Charts-YN edit_v2_DC Chartbook_Plan Design 4&amp;6" xfId="3137"/>
    <cellStyle name="_Section 1-Global-2009-sm_Germany Pension Charts-YN edit_v2_DC extra chart - A.54" xfId="3138"/>
    <cellStyle name="_Section 1-Global-2009-sm_Germany Pension Charts-YN edit_v2_EM report case Studies" xfId="3139"/>
    <cellStyle name="_Section 1-Global-2009-sm_Germany Pension Charts-YN edit_v2_Euro Pensions Charts - Outlook edit &amp; formatted v2" xfId="3140"/>
    <cellStyle name="_Section 1-Global-2009-sm_Germany Pension Charts-YN edit_v2_Europe Charts for Petra" xfId="3141"/>
    <cellStyle name="_Section 1-Global-2009-sm_Germany Pension Charts-YN edit_v2_Europe DC Pension Client File" xfId="3142"/>
    <cellStyle name="_Section 1-Global-2009-sm_Germany Pension Charts-YN edit_v2_European DC Pension-Overview Chart1 with DCoutlook" xfId="3143"/>
    <cellStyle name="_Section 1-Global-2009-sm_Germany Pension Charts-YN edit_v2_European DC Pension-Overview Chart1 with DCoutlook 2" xfId="3144"/>
    <cellStyle name="_Section 1-Global-2009-sm_Germany Pension Charts-YN edit_v2_FR 10" xfId="3145"/>
    <cellStyle name="_Section 1-Global-2009-sm_Germany Pension Charts-YN edit_v2_FR 12" xfId="3146"/>
    <cellStyle name="_Section 1-Global-2009-sm_Germany Pension Charts-YN edit_v2_FR 6" xfId="3147"/>
    <cellStyle name="_Section 1-Global-2009-sm_Germany Pension Charts-YN edit_v2_FR 8" xfId="3148"/>
    <cellStyle name="_Section 1-Global-2009-sm_Germany Pension Charts-YN edit_v2_FR 9" xfId="3149"/>
    <cellStyle name="_Section 1-Global-2009-sm_Germany Pension Charts-YN edit_v2_Frontier Markets-YN edit" xfId="3150"/>
    <cellStyle name="_Section 1-Global-2009-sm_Germany Pension Charts-YN edit_v2_German pension" xfId="3151"/>
    <cellStyle name="_Section 1-Global-2009-sm_Germany Pension Charts-YN edit_v2_Spanish FoF-edit" xfId="3152"/>
    <cellStyle name="_Section 1-Global-2009-sm_Germany Pension Charts-YN edit_v2_UK Pension Data" xfId="3153"/>
    <cellStyle name="_Section 1-Global-2009-sm_Hong Kong" xfId="3154"/>
    <cellStyle name="_Section 1-Global-2009-sm_Hong Kong 2" xfId="3155"/>
    <cellStyle name="_Section 1-Global-2009-sm_Hong Kong 2 2" xfId="3156"/>
    <cellStyle name="_Section 1-Global-2009-sm_Hong Kong_Citi Asia - WIP" xfId="3157"/>
    <cellStyle name="_Section 1-Global-2009-sm_Hong Kong_Citi Asia - WIP 2" xfId="3158"/>
    <cellStyle name="_Section 1-Global-2009-sm_Hong Kong_Citi Asia - WIP 2 2" xfId="3159"/>
    <cellStyle name="_Section 1-Global-2009-sm_Hong Kong_IAMA 2011 - Client file" xfId="3160"/>
    <cellStyle name="_Section 1-Global-2009-sm_Hong Kong_IAMA 2011 - Client file 2" xfId="3161"/>
    <cellStyle name="_Section 1-Global-2009-sm_IAMA 2011 - Client file" xfId="3162"/>
    <cellStyle name="_Section 1-Global-2009-sm_IAMA 2011 - Client file 2" xfId="3163"/>
    <cellStyle name="_Section 1-Global-2009-sm_IAMA Client File 2011" xfId="3164"/>
    <cellStyle name="_Section 1-Global-2009-sm_IAMA Client File 2011 2" xfId="3165"/>
    <cellStyle name="_Section 1-Global-2009-sm_IAMA Client File 2011_IAMA 2011 - Client file" xfId="3166"/>
    <cellStyle name="_Section 1-Global-2009-sm_IAMA Client File 2011_IAMA 2011 - Client file 2" xfId="3167"/>
    <cellStyle name="_Section 1-Global-2009-sm_india" xfId="3168"/>
    <cellStyle name="_Section 1-Global-2009-sm_India Charts - Outlook edit v4 - for chartbook" xfId="3169"/>
    <cellStyle name="_Section 1-Global-2009-sm_India Charts - Outlook edit v4 - for chartbook 2" xfId="3170"/>
    <cellStyle name="_Section 1-Global-2009-sm_India Charts - Outlook edit v4 - for chartbook 2 2" xfId="3171"/>
    <cellStyle name="_Section 1-Global-2009-sm_India Charts - Outlook edit v4 - for chartbook_1.29-Final" xfId="3172"/>
    <cellStyle name="_Section 1-Global-2009-sm_India Charts - Outlook edit v4 - for chartbook_1.29-Final 2" xfId="3173"/>
    <cellStyle name="_Section 1-Global-2009-sm_India Charts - Outlook edit v4 - for chartbook_1.29-Final 2 2" xfId="3174"/>
    <cellStyle name="_Section 1-Global-2009-sm_India Charts - Outlook edit v4 - for chartbook_1.29-Final_10.08" xfId="3175"/>
    <cellStyle name="_Section 1-Global-2009-sm_India Charts - Outlook edit v4 - for chartbook_1.29-Final_10.08 2" xfId="3176"/>
    <cellStyle name="_Section 1-Global-2009-sm_India Charts - Outlook edit v4 - for chartbook_1.29-Final_10.08 2 2" xfId="3177"/>
    <cellStyle name="_Section 1-Global-2009-sm_India Charts - Outlook edit v4 - for chartbook_1.29-Final_10.08_IAMA 2011 - Client file" xfId="3178"/>
    <cellStyle name="_Section 1-Global-2009-sm_India Charts - Outlook edit v4 - for chartbook_1.29-Final_10.08_IAMA 2011 - Client file 2" xfId="3179"/>
    <cellStyle name="_Section 1-Global-2009-sm_India Charts - Outlook edit v4 - for chartbook_1.29-Final_2.07" xfId="3180"/>
    <cellStyle name="_Section 1-Global-2009-sm_India Charts - Outlook edit v4 - for chartbook_1.29-Final_2.07 2" xfId="3181"/>
    <cellStyle name="_Section 1-Global-2009-sm_India Charts - Outlook edit v4 - for chartbook_1.29-Final_2.07 2 2" xfId="3182"/>
    <cellStyle name="_Section 1-Global-2009-sm_India Charts - Outlook edit v4 - for chartbook_1.29-Final_2.07_IAMA 2011 - Client file" xfId="3183"/>
    <cellStyle name="_Section 1-Global-2009-sm_India Charts - Outlook edit v4 - for chartbook_1.29-Final_2.07_IAMA 2011 - Client file 2" xfId="3184"/>
    <cellStyle name="_Section 1-Global-2009-sm_India Charts - Outlook edit v4 - for chartbook_1.29-Final_2.08" xfId="3185"/>
    <cellStyle name="_Section 1-Global-2009-sm_India Charts - Outlook edit v4 - for chartbook_1.29-Final_2.08 2" xfId="3186"/>
    <cellStyle name="_Section 1-Global-2009-sm_India Charts - Outlook edit v4 - for chartbook_1.29-Final_2.08 2 2" xfId="3187"/>
    <cellStyle name="_Section 1-Global-2009-sm_India Charts - Outlook edit v4 - for chartbook_1.29-Final_2.08_IAMA 2011 - Client file" xfId="3188"/>
    <cellStyle name="_Section 1-Global-2009-sm_India Charts - Outlook edit v4 - for chartbook_1.29-Final_2.08_IAMA 2011 - Client file 2" xfId="3189"/>
    <cellStyle name="_Section 1-Global-2009-sm_India Charts - Outlook edit v4 - for chartbook_1.29-Final_2010_Cerulli_QU_Global_Markets_Clientfiles" xfId="3190"/>
    <cellStyle name="_Section 1-Global-2009-sm_India Charts - Outlook edit v4 - for chartbook_1.29-Final_2010_Cerulli_QU_Global_Markets_Clientfiles 2" xfId="3191"/>
    <cellStyle name="_Section 1-Global-2009-sm_India Charts - Outlook edit v4 - for chartbook_1.29-Final_2010_Cerulli_QU_Global_Markets_Clientfiles 2 2" xfId="3192"/>
    <cellStyle name="_Section 1-Global-2009-sm_India Charts - Outlook edit v4 - for chartbook_1.29-Final_2010_Cerulli_QU_Global_Markets_Clientfiles_IAMA 2011 - Client file" xfId="3193"/>
    <cellStyle name="_Section 1-Global-2009-sm_India Charts - Outlook edit v4 - for chartbook_1.29-Final_2010_Cerulli_QU_Global_Markets_Clientfiles_IAMA 2011 - Client file 2" xfId="3194"/>
    <cellStyle name="_Section 1-Global-2009-sm_India Charts - Outlook edit v4 - for chartbook_1.29-Final_2011 Databank without forecasts" xfId="3195"/>
    <cellStyle name="_Section 1-Global-2009-sm_India Charts - Outlook edit v4 - for chartbook_1.29-Final_2011 Databank without forecasts 2" xfId="3196"/>
    <cellStyle name="_Section 1-Global-2009-sm_India Charts - Outlook edit v4 - for chartbook_1.29-Final_2011 Databank without forecasts 2 2" xfId="3197"/>
    <cellStyle name="_Section 1-Global-2009-sm_India Charts - Outlook edit v4 - for chartbook_1.29-Final_2011 Databank without forecasts_IAMA 2011 - Client file" xfId="3198"/>
    <cellStyle name="_Section 1-Global-2009-sm_India Charts - Outlook edit v4 - for chartbook_1.29-Final_2011 Databank without forecasts_IAMA 2011 - Client file 2" xfId="3199"/>
    <cellStyle name="_Section 1-Global-2009-sm_India Charts - Outlook edit v4 - for chartbook_1.29-Final_2011 Databank-CLIENT COPY" xfId="3200"/>
    <cellStyle name="_Section 1-Global-2009-sm_India Charts - Outlook edit v4 - for chartbook_1.29-Final_2011 Databank-CLIENT COPY 2" xfId="3201"/>
    <cellStyle name="_Section 1-Global-2009-sm_India Charts - Outlook edit v4 - for chartbook_1.29-Final_2011 Databank-CLIENT COPY 2 2" xfId="3202"/>
    <cellStyle name="_Section 1-Global-2009-sm_India Charts - Outlook edit v4 - for chartbook_1.29-Final_2011 Databank-CLIENT COPY_IAMA 2011 - Client file" xfId="3203"/>
    <cellStyle name="_Section 1-Global-2009-sm_India Charts - Outlook edit v4 - for chartbook_1.29-Final_2011 Databank-CLIENT COPY_IAMA 2011 - Client file 2" xfId="3204"/>
    <cellStyle name="_Section 1-Global-2009-sm_India Charts - Outlook edit v4 - for chartbook_1.29-Final_Chap 3  - Retail Investor Goals and Concerns" xfId="3205"/>
    <cellStyle name="_Section 1-Global-2009-sm_India Charts - Outlook edit v4 - for chartbook_1.29-Final_Chapter 7 - Delivering Advice" xfId="3206"/>
    <cellStyle name="_Section 1-Global-2009-sm_India Charts - Outlook edit v4 - for chartbook_1.29-Final_IAMA 2011 - Client file" xfId="3207"/>
    <cellStyle name="_Section 1-Global-2009-sm_India Charts - Outlook edit v4 - for chartbook_1.29-Final_IAMA 2011 - Client file 2" xfId="3208"/>
    <cellStyle name="_Section 1-Global-2009-sm_India Charts - Outlook edit v4 - for chartbook_1.29-Final_Processed.Processed.Processed.2011 Databank-CLIENT COPY" xfId="3209"/>
    <cellStyle name="_Section 1-Global-2009-sm_India Charts - Outlook edit v4 - for chartbook_1.29-Final_Processed.Processed.Processed.2011 Databank-CLIENT COPY 2" xfId="3210"/>
    <cellStyle name="_Section 1-Global-2009-sm_India Charts - Outlook edit v4 - for chartbook_1.29-Final_Processed.Processed.Processed.2011 Databank-CLIENT COPY 2 2" xfId="3211"/>
    <cellStyle name="_Section 1-Global-2009-sm_India Charts - Outlook edit v4 - for chartbook_1.29-Final_Processed.Processed.Processed.2011 Databank-CLIENT COPY_IAMA 2011 - Client file" xfId="3212"/>
    <cellStyle name="_Section 1-Global-2009-sm_India Charts - Outlook edit v4 - for chartbook_1.29-Final_Processed.Processed.Processed.2011 Databank-CLIENT COPY_IAMA 2011 - Client file 2" xfId="3213"/>
    <cellStyle name="_Section 1-Global-2009-sm_India Charts - Outlook edit v4 - for chartbook_1.29-Final_Section 10-Japan-2011-FINAL" xfId="3214"/>
    <cellStyle name="_Section 1-Global-2009-sm_India Charts - Outlook edit v4 - for chartbook_1.29-Final_Section 10-Japan-2011-FINAL 2" xfId="3215"/>
    <cellStyle name="_Section 1-Global-2009-sm_India Charts - Outlook edit v4 - for chartbook_1.29-Final_Section 10-Japan-2011-FINAL 2 2" xfId="3216"/>
    <cellStyle name="_Section 1-Global-2009-sm_India Charts - Outlook edit v4 - for chartbook_1.29-Final_Section 10-Japan-2011-FINAL_IAMA 2011 - Client file" xfId="3217"/>
    <cellStyle name="_Section 1-Global-2009-sm_India Charts - Outlook edit v4 - for chartbook_1.29-Final_Section 10-Japan-2011-FINAL_IAMA 2011 - Client file 2" xfId="3218"/>
    <cellStyle name="_Section 1-Global-2009-sm_India Charts - Outlook edit v4 - for chartbook_1.29-Final_Section 11-China-2011-FINAL" xfId="3219"/>
    <cellStyle name="_Section 1-Global-2009-sm_India Charts - Outlook edit v4 - for chartbook_1.29-Final_Section 11-China-2011-FINAL 2" xfId="3220"/>
    <cellStyle name="_Section 1-Global-2009-sm_India Charts - Outlook edit v4 - for chartbook_1.29-Final_Section 11-China-2011-FINAL 2 2" xfId="3221"/>
    <cellStyle name="_Section 1-Global-2009-sm_India Charts - Outlook edit v4 - for chartbook_1.29-Final_Section 11-China-2011-FINAL_IAMA 2011 - Client file" xfId="3222"/>
    <cellStyle name="_Section 1-Global-2009-sm_India Charts - Outlook edit v4 - for chartbook_1.29-Final_Section 11-China-2011-FINAL_IAMA 2011 - Client file 2" xfId="3223"/>
    <cellStyle name="_Section 1-Global-2009-sm_India Charts - Outlook edit v4 - for chartbook_1.29-Final_Section 12-Taiwan-2011-FINAL" xfId="3224"/>
    <cellStyle name="_Section 1-Global-2009-sm_India Charts - Outlook edit v4 - for chartbook_1.29-Final_Section 12-Taiwan-2011-FINAL 2" xfId="3225"/>
    <cellStyle name="_Section 1-Global-2009-sm_India Charts - Outlook edit v4 - for chartbook_1.29-Final_Section 12-Taiwan-2011-FINAL 2 2" xfId="3226"/>
    <cellStyle name="_Section 1-Global-2009-sm_India Charts - Outlook edit v4 - for chartbook_1.29-Final_Section 12-Taiwan-2011-FINAL_IAMA 2011 - Client file" xfId="3227"/>
    <cellStyle name="_Section 1-Global-2009-sm_India Charts - Outlook edit v4 - for chartbook_1.29-Final_Section 12-Taiwan-2011-FINAL_IAMA 2011 - Client file 2" xfId="3228"/>
    <cellStyle name="_Section 1-Global-2009-sm_India Charts - Outlook edit v4 - for chartbook_1.29-Final_Section 13-Hong Kong-2011-FINAL" xfId="3229"/>
    <cellStyle name="_Section 1-Global-2009-sm_India Charts - Outlook edit v4 - for chartbook_1.29-Final_Section 13-Hong Kong-2011-FINAL 2" xfId="3230"/>
    <cellStyle name="_Section 1-Global-2009-sm_India Charts - Outlook edit v4 - for chartbook_1.29-Final_Section 13-Hong Kong-2011-FINAL 2 2" xfId="3231"/>
    <cellStyle name="_Section 1-Global-2009-sm_India Charts - Outlook edit v4 - for chartbook_1.29-Final_Section 13-Hong Kong-2011-FINAL_IAMA 2011 - Client file" xfId="3232"/>
    <cellStyle name="_Section 1-Global-2009-sm_India Charts - Outlook edit v4 - for chartbook_1.29-Final_Section 13-Hong Kong-2011-FINAL_IAMA 2011 - Client file 2" xfId="3233"/>
    <cellStyle name="_Section 1-Global-2009-sm_India Charts - Outlook edit v4 - for chartbook_1.29-Final_Section 14-Singapore-2011-FINAL" xfId="3234"/>
    <cellStyle name="_Section 1-Global-2009-sm_India Charts - Outlook edit v4 - for chartbook_1.29-Final_Section 14-Singapore-2011-FINAL 2" xfId="3235"/>
    <cellStyle name="_Section 1-Global-2009-sm_India Charts - Outlook edit v4 - for chartbook_1.29-Final_Section 14-Singapore-2011-FINAL 2 2" xfId="3236"/>
    <cellStyle name="_Section 1-Global-2009-sm_India Charts - Outlook edit v4 - for chartbook_1.29-Final_Section 14-Singapore-2011-FINAL_IAMA 2011 - Client file" xfId="3237"/>
    <cellStyle name="_Section 1-Global-2009-sm_India Charts - Outlook edit v4 - for chartbook_1.29-Final_Section 14-Singapore-2011-FINAL_IAMA 2011 - Client file 2" xfId="3238"/>
    <cellStyle name="_Section 1-Global-2009-sm_India Charts - Outlook edit v4 - for chartbook_1.29-Final_Section 15-Korea-2011-FINAL" xfId="3239"/>
    <cellStyle name="_Section 1-Global-2009-sm_India Charts - Outlook edit v4 - for chartbook_1.29-Final_Section 15-Korea-2011-FINAL 2" xfId="3240"/>
    <cellStyle name="_Section 1-Global-2009-sm_India Charts - Outlook edit v4 - for chartbook_1.29-Final_Section 15-Korea-2011-FINAL 2 2" xfId="3241"/>
    <cellStyle name="_Section 1-Global-2009-sm_India Charts - Outlook edit v4 - for chartbook_1.29-Final_Section 15-Korea-2011-FINAL_IAMA 2011 - Client file" xfId="3242"/>
    <cellStyle name="_Section 1-Global-2009-sm_India Charts - Outlook edit v4 - for chartbook_1.29-Final_Section 15-Korea-2011-FINAL_IAMA 2011 - Client file 2" xfId="3243"/>
    <cellStyle name="_Section 1-Global-2009-sm_India Charts - Outlook edit v4 - for chartbook_1.29-Final_Section 18-Canada-2011" xfId="3244"/>
    <cellStyle name="_Section 1-Global-2009-sm_India Charts - Outlook edit v4 - for chartbook_1.29-Final_Section 18-Canada-2011 (version 1)" xfId="3245"/>
    <cellStyle name="_Section 1-Global-2009-sm_India Charts - Outlook edit v4 - for chartbook_1.29-Final_Section 18-Canada-2011 (version 1) 2" xfId="3246"/>
    <cellStyle name="_Section 1-Global-2009-sm_India Charts - Outlook edit v4 - for chartbook_1.29-Final_Section 18-Canada-2011 (version 1) 2 2" xfId="3247"/>
    <cellStyle name="_Section 1-Global-2009-sm_India Charts - Outlook edit v4 - for chartbook_1.29-Final_Section 18-Canada-2011 (version 1)_IAMA 2011 - Client file" xfId="3248"/>
    <cellStyle name="_Section 1-Global-2009-sm_India Charts - Outlook edit v4 - for chartbook_1.29-Final_Section 18-Canada-2011 (version 1)_IAMA 2011 - Client file 2" xfId="3249"/>
    <cellStyle name="_Section 1-Global-2009-sm_India Charts - Outlook edit v4 - for chartbook_1.29-Final_Section 18-Canada-2011 10" xfId="3250"/>
    <cellStyle name="_Section 1-Global-2009-sm_India Charts - Outlook edit v4 - for chartbook_1.29-Final_Section 18-Canada-2011 11" xfId="3251"/>
    <cellStyle name="_Section 1-Global-2009-sm_India Charts - Outlook edit v4 - for chartbook_1.29-Final_Section 18-Canada-2011 12" xfId="3252"/>
    <cellStyle name="_Section 1-Global-2009-sm_India Charts - Outlook edit v4 - for chartbook_1.29-Final_Section 18-Canada-2011 13" xfId="3253"/>
    <cellStyle name="_Section 1-Global-2009-sm_India Charts - Outlook edit v4 - for chartbook_1.29-Final_Section 18-Canada-2011 14" xfId="3254"/>
    <cellStyle name="_Section 1-Global-2009-sm_India Charts - Outlook edit v4 - for chartbook_1.29-Final_Section 18-Canada-2011 15" xfId="3255"/>
    <cellStyle name="_Section 1-Global-2009-sm_India Charts - Outlook edit v4 - for chartbook_1.29-Final_Section 18-Canada-2011 2" xfId="3256"/>
    <cellStyle name="_Section 1-Global-2009-sm_India Charts - Outlook edit v4 - for chartbook_1.29-Final_Section 18-Canada-2011 2 2" xfId="3257"/>
    <cellStyle name="_Section 1-Global-2009-sm_India Charts - Outlook edit v4 - for chartbook_1.29-Final_Section 18-Canada-2011 3" xfId="3258"/>
    <cellStyle name="_Section 1-Global-2009-sm_India Charts - Outlook edit v4 - for chartbook_1.29-Final_Section 18-Canada-2011 4" xfId="3259"/>
    <cellStyle name="_Section 1-Global-2009-sm_India Charts - Outlook edit v4 - for chartbook_1.29-Final_Section 18-Canada-2011 5" xfId="3260"/>
    <cellStyle name="_Section 1-Global-2009-sm_India Charts - Outlook edit v4 - for chartbook_1.29-Final_Section 18-Canada-2011 6" xfId="3261"/>
    <cellStyle name="_Section 1-Global-2009-sm_India Charts - Outlook edit v4 - for chartbook_1.29-Final_Section 18-Canada-2011 7" xfId="3262"/>
    <cellStyle name="_Section 1-Global-2009-sm_India Charts - Outlook edit v4 - for chartbook_1.29-Final_Section 18-Canada-2011 8" xfId="3263"/>
    <cellStyle name="_Section 1-Global-2009-sm_India Charts - Outlook edit v4 - for chartbook_1.29-Final_Section 18-Canada-2011 9" xfId="3264"/>
    <cellStyle name="_Section 1-Global-2009-sm_India Charts - Outlook edit v4 - for chartbook_1.29-Final_Section 18-Canada-2011_1" xfId="3265"/>
    <cellStyle name="_Section 1-Global-2009-sm_India Charts - Outlook edit v4 - for chartbook_1.29-Final_Section 18-Canada-2011_1 2" xfId="3266"/>
    <cellStyle name="_Section 1-Global-2009-sm_India Charts - Outlook edit v4 - for chartbook_1.29-Final_Section 18-Canada-2011_1 2 2" xfId="3267"/>
    <cellStyle name="_Section 1-Global-2009-sm_India Charts - Outlook edit v4 - for chartbook_1.29-Final_Section 18-Canada-2011_1_IAMA 2011 - Client file" xfId="3268"/>
    <cellStyle name="_Section 1-Global-2009-sm_India Charts - Outlook edit v4 - for chartbook_1.29-Final_Section 18-Canada-2011_1_IAMA 2011 - Client file 2" xfId="3269"/>
    <cellStyle name="_Section 1-Global-2009-sm_India Charts - Outlook edit v4 - for chartbook_1.29-Final_Section 18-Canada-2011_IAMA 2011 - Client file" xfId="3270"/>
    <cellStyle name="_Section 1-Global-2009-sm_India Charts - Outlook edit v4 - for chartbook_1.29-Final_Section 18-Canada-2011_IAMA 2011 - Client file 2" xfId="3271"/>
    <cellStyle name="_Section 1-Global-2009-sm_India Charts - Outlook edit v4 - for chartbook_1.29-Final_Section 19-Mexico-2011-FINAL" xfId="3272"/>
    <cellStyle name="_Section 1-Global-2009-sm_India Charts - Outlook edit v4 - for chartbook_1.29-Final_Section 19-Mexico-2011-FINAL 2" xfId="3273"/>
    <cellStyle name="_Section 1-Global-2009-sm_India Charts - Outlook edit v4 - for chartbook_1.29-Final_Section 19-Mexico-2011-FINAL 2 2" xfId="3274"/>
    <cellStyle name="_Section 1-Global-2009-sm_India Charts - Outlook edit v4 - for chartbook_1.29-Final_Section 19-Mexico-2011-FINAL_IAMA 2011 - Client file" xfId="3275"/>
    <cellStyle name="_Section 1-Global-2009-sm_India Charts - Outlook edit v4 - for chartbook_1.29-Final_Section 19-Mexico-2011-FINAL_IAMA 2011 - Client file 2" xfId="3276"/>
    <cellStyle name="_Section 1-Global-2009-sm_India Charts - Outlook edit v4 - for chartbook_1.29-Final_Section 20-Chile-2011-FINAL" xfId="3277"/>
    <cellStyle name="_Section 1-Global-2009-sm_India Charts - Outlook edit v4 - for chartbook_1.29-Final_Section 20-Chile-2011-FINAL 2" xfId="3278"/>
    <cellStyle name="_Section 1-Global-2009-sm_India Charts - Outlook edit v4 - for chartbook_1.29-Final_Section 20-Chile-2011-FINAL 2 2" xfId="3279"/>
    <cellStyle name="_Section 1-Global-2009-sm_India Charts - Outlook edit v4 - for chartbook_1.29-Final_Section 20-Chile-2011-FINAL_IAMA 2011 - Client file" xfId="3280"/>
    <cellStyle name="_Section 1-Global-2009-sm_India Charts - Outlook edit v4 - for chartbook_1.29-Final_Section 20-Chile-2011-FINAL_IAMA 2011 - Client file 2" xfId="3281"/>
    <cellStyle name="_Section 1-Global-2009-sm_India Charts - Outlook edit v4 - for chartbook_1.29-Final_Section 21-Brazil-2011-FINAL" xfId="3282"/>
    <cellStyle name="_Section 1-Global-2009-sm_India Charts - Outlook edit v4 - for chartbook_1.29-Final_Section 21-Brazil-2011-FINAL 2" xfId="3283"/>
    <cellStyle name="_Section 1-Global-2009-sm_India Charts - Outlook edit v4 - for chartbook_1.29-Final_Section 21-Brazil-2011-FINAL 2 2" xfId="3284"/>
    <cellStyle name="_Section 1-Global-2009-sm_India Charts - Outlook edit v4 - for chartbook_1.29-Final_Section 21-Brazil-2011-FINAL_IAMA 2011 - Client file" xfId="3285"/>
    <cellStyle name="_Section 1-Global-2009-sm_India Charts - Outlook edit v4 - for chartbook_1.29-Final_Section 21-Brazil-2011-FINAL_IAMA 2011 - Client file 2" xfId="3286"/>
    <cellStyle name="_Section 1-Global-2009-sm_India Charts - Outlook edit v4 - for chartbook_1.29-Final_Section 3-UK-2011-FINAL" xfId="3287"/>
    <cellStyle name="_Section 1-Global-2009-sm_India Charts - Outlook edit v4 - for chartbook_1.29-Final_Section 3-UK-2011-FINAL 2" xfId="3288"/>
    <cellStyle name="_Section 1-Global-2009-sm_India Charts - Outlook edit v4 - for chartbook_1.29-Final_Section 3-UK-2011-FINAL 2 2" xfId="3289"/>
    <cellStyle name="_Section 1-Global-2009-sm_India Charts - Outlook edit v4 - for chartbook_1.29-Final_Section 3-UK-2011-FINAL_IAMA 2011 - Client file" xfId="3290"/>
    <cellStyle name="_Section 1-Global-2009-sm_India Charts - Outlook edit v4 - for chartbook_1.29-Final_Section 3-UK-2011-FINAL_IAMA 2011 - Client file 2" xfId="3291"/>
    <cellStyle name="_Section 1-Global-2009-sm_India Charts - Outlook edit v4 - for chartbook_1.29-Final_Section 4-France-2011-FINAL" xfId="3292"/>
    <cellStyle name="_Section 1-Global-2009-sm_India Charts - Outlook edit v4 - for chartbook_1.29-Final_Section 4-France-2011-FINAL 2" xfId="3293"/>
    <cellStyle name="_Section 1-Global-2009-sm_India Charts - Outlook edit v4 - for chartbook_1.29-Final_Section 4-France-2011-FINAL 2 2" xfId="3294"/>
    <cellStyle name="_Section 1-Global-2009-sm_India Charts - Outlook edit v4 - for chartbook_1.29-Final_Section 4-France-2011-FINAL_IAMA 2011 - Client file" xfId="3295"/>
    <cellStyle name="_Section 1-Global-2009-sm_India Charts - Outlook edit v4 - for chartbook_1.29-Final_Section 4-France-2011-FINAL_IAMA 2011 - Client file 2" xfId="3296"/>
    <cellStyle name="_Section 1-Global-2009-sm_India Charts - Outlook edit v4 - for chartbook_1.29-Final_Section 5-Germany-2011-FINAL" xfId="3297"/>
    <cellStyle name="_Section 1-Global-2009-sm_India Charts - Outlook edit v4 - for chartbook_1.29-Final_Section 5-Germany-2011-FINAL 2" xfId="3298"/>
    <cellStyle name="_Section 1-Global-2009-sm_India Charts - Outlook edit v4 - for chartbook_1.29-Final_Section 5-Germany-2011-FINAL 2 2" xfId="3299"/>
    <cellStyle name="_Section 1-Global-2009-sm_India Charts - Outlook edit v4 - for chartbook_1.29-Final_Section 5-Germany-2011-FINAL_IAMA 2011 - Client file" xfId="3300"/>
    <cellStyle name="_Section 1-Global-2009-sm_India Charts - Outlook edit v4 - for chartbook_1.29-Final_Section 5-Germany-2011-FINAL_IAMA 2011 - Client file 2" xfId="3301"/>
    <cellStyle name="_Section 1-Global-2009-sm_India Charts - Outlook edit v4 - for chartbook_1.29-Final_Section 6-Italy-2011-FINAL" xfId="3302"/>
    <cellStyle name="_Section 1-Global-2009-sm_India Charts - Outlook edit v4 - for chartbook_1.29-Final_Section 6-Italy-2011-FINAL 2" xfId="3303"/>
    <cellStyle name="_Section 1-Global-2009-sm_India Charts - Outlook edit v4 - for chartbook_1.29-Final_Section 6-Italy-2011-FINAL 2 2" xfId="3304"/>
    <cellStyle name="_Section 1-Global-2009-sm_India Charts - Outlook edit v4 - for chartbook_1.29-Final_Section 6-Italy-2011-FINAL_IAMA 2011 - Client file" xfId="3305"/>
    <cellStyle name="_Section 1-Global-2009-sm_India Charts - Outlook edit v4 - for chartbook_1.29-Final_Section 6-Italy-2011-FINAL_IAMA 2011 - Client file 2" xfId="3306"/>
    <cellStyle name="_Section 1-Global-2009-sm_India Charts - Outlook edit v4 - for chartbook_1.29-Final_Section 7-Switzerland-2011-FINAL" xfId="3307"/>
    <cellStyle name="_Section 1-Global-2009-sm_India Charts - Outlook edit v4 - for chartbook_1.29-Final_Section 7-Switzerland-2011-FINAL 2" xfId="3308"/>
    <cellStyle name="_Section 1-Global-2009-sm_India Charts - Outlook edit v4 - for chartbook_1.29-Final_Section 7-Switzerland-2011-FINAL 2 2" xfId="3309"/>
    <cellStyle name="_Section 1-Global-2009-sm_India Charts - Outlook edit v4 - for chartbook_1.29-Final_Section 7-Switzerland-2011-FINAL_IAMA 2011 - Client file" xfId="3310"/>
    <cellStyle name="_Section 1-Global-2009-sm_India Charts - Outlook edit v4 - for chartbook_1.29-Final_Section 7-Switzerland-2011-FINAL_IAMA 2011 - Client file 2" xfId="3311"/>
    <cellStyle name="_Section 1-Global-2009-sm_India Charts - Outlook edit v4 - for chartbook_1.29-Final_Section 8-Spain-2011-FINAL" xfId="3312"/>
    <cellStyle name="_Section 1-Global-2009-sm_India Charts - Outlook edit v4 - for chartbook_1.29-Final_Section 8-Spain-2011-FINAL 2" xfId="3313"/>
    <cellStyle name="_Section 1-Global-2009-sm_India Charts - Outlook edit v4 - for chartbook_1.29-Final_Section 8-Spain-2011-FINAL 2 2" xfId="3314"/>
    <cellStyle name="_Section 1-Global-2009-sm_India Charts - Outlook edit v4 - for chartbook_1.29-Final_Section 8-Spain-2011-FINAL_IAMA 2011 - Client file" xfId="3315"/>
    <cellStyle name="_Section 1-Global-2009-sm_India Charts - Outlook edit v4 - for chartbook_1.29-Final_Section 8-Spain-2011-FINAL_IAMA 2011 - Client file 2" xfId="3316"/>
    <cellStyle name="_Section 1-Global-2009-sm_India Charts - Outlook edit v4 - for chartbook_1.29-Final_Section 9-Sweden-2011-FINAL" xfId="3317"/>
    <cellStyle name="_Section 1-Global-2009-sm_India Charts - Outlook edit v4 - for chartbook_1.29-Final_Section 9-Sweden-2011-FINAL 2" xfId="3318"/>
    <cellStyle name="_Section 1-Global-2009-sm_India Charts - Outlook edit v4 - for chartbook_1.29-Final_Section 9-Sweden-2011-FINAL 2 2" xfId="3319"/>
    <cellStyle name="_Section 1-Global-2009-sm_India Charts - Outlook edit v4 - for chartbook_1.29-Final_Section 9-Sweden-2011-FINAL_IAMA 2011 - Client file" xfId="3320"/>
    <cellStyle name="_Section 1-Global-2009-sm_India Charts - Outlook edit v4 - for chartbook_1.29-Final_Section 9-Sweden-2011-FINAL_IAMA 2011 - Client file 2" xfId="3321"/>
    <cellStyle name="_Section 1-Global-2009-sm_India Charts - Outlook edit v4 - for chartbook_2010_Cerulli_QU_Global_Markets_Clientfiles" xfId="3322"/>
    <cellStyle name="_Section 1-Global-2009-sm_India Charts - Outlook edit v4 - for chartbook_2010_Cerulli_QU_Global_Markets_Clientfiles 2" xfId="3323"/>
    <cellStyle name="_Section 1-Global-2009-sm_India Charts - Outlook edit v4 - for chartbook_2010_Cerulli_QU_Global_Markets_Clientfiles 2 2" xfId="3324"/>
    <cellStyle name="_Section 1-Global-2009-sm_India Charts - Outlook edit v4 - for chartbook_2010_Cerulli_QU_Global_Markets_Clientfiles_IAMA 2011 - Client file" xfId="3325"/>
    <cellStyle name="_Section 1-Global-2009-sm_India Charts - Outlook edit v4 - for chartbook_2010_Cerulli_QU_Global_Markets_Clientfiles_IAMA 2011 - Client file 2" xfId="3326"/>
    <cellStyle name="_Section 1-Global-2009-sm_India Charts - Outlook edit v4 - for chartbook_ADD 2009 - Taiwan (edit)" xfId="3327"/>
    <cellStyle name="_Section 1-Global-2009-sm_India Charts - Outlook edit v4 - for chartbook_ADD 2009 - Taiwan (edit) 2" xfId="3328"/>
    <cellStyle name="_Section 1-Global-2009-sm_India Charts - Outlook edit v4 - for chartbook_ADD 2009 - Taiwan (edit) 2 2" xfId="3329"/>
    <cellStyle name="_Section 1-Global-2009-sm_India Charts - Outlook edit v4 - for chartbook_ADD 2009 - Taiwan (edit)_Citi Asia - WIP" xfId="3330"/>
    <cellStyle name="_Section 1-Global-2009-sm_India Charts - Outlook edit v4 - for chartbook_ADD 2009 - Taiwan (edit)_Citi Asia - WIP 2" xfId="3331"/>
    <cellStyle name="_Section 1-Global-2009-sm_India Charts - Outlook edit v4 - for chartbook_ADD 2009 - Taiwan (edit)_Citi Asia - WIP 2 2" xfId="3332"/>
    <cellStyle name="_Section 1-Global-2009-sm_India Charts - Outlook edit v4 - for chartbook_ADD 2009 - Taiwan (edit)_IAMA 2011 - Client file" xfId="3333"/>
    <cellStyle name="_Section 1-Global-2009-sm_India Charts - Outlook edit v4 - for chartbook_ADD 2009 - Taiwan (edit)_IAMA 2011 - Client file 2" xfId="3334"/>
    <cellStyle name="_Section 1-Global-2009-sm_India Charts - Outlook edit v4 - for chartbook_Asia Institutional 2010- Client File" xfId="3335"/>
    <cellStyle name="_Section 1-Global-2009-sm_India Charts - Outlook edit v4 - for chartbook_Asia Institutional 2010- Client File 2" xfId="3336"/>
    <cellStyle name="_Section 1-Global-2009-sm_India Charts - Outlook edit v4 - for chartbook_Asia Institutional 2010- Client File 2 2" xfId="3337"/>
    <cellStyle name="_Section 1-Global-2009-sm_India Charts - Outlook edit v4 - for chartbook_Asia Institutional 2010- Client File_IAMA 2011 - Client file" xfId="3338"/>
    <cellStyle name="_Section 1-Global-2009-sm_India Charts - Outlook edit v4 - for chartbook_Asia Institutional 2010- Client File_IAMA 2011 - Client file 2" xfId="3339"/>
    <cellStyle name="_Section 1-Global-2009-sm_India Charts - Outlook edit v4 - for chartbook_Asian Managers' Expansion Strategies" xfId="3340"/>
    <cellStyle name="_Section 1-Global-2009-sm_India Charts - Outlook edit v4 - for chartbook_Book1" xfId="3341"/>
    <cellStyle name="_Section 1-Global-2009-sm_India Charts - Outlook edit v4 - for chartbook_Cerulli Client Files - RIPU 2011" xfId="3342"/>
    <cellStyle name="_Section 1-Global-2009-sm_India Charts - Outlook edit v4 - for chartbook_Cerulli Client Files IQU 2011" xfId="3343"/>
    <cellStyle name="_Section 1-Global-2009-sm_India Charts - Outlook edit v4 - for chartbook_Cerulli Client Files Retail Direct 2011" xfId="3344"/>
    <cellStyle name="_Section 1-Global-2009-sm_India Charts - Outlook edit v4 - for chartbook_Cerulli Client Files RIAM 2011" xfId="3345"/>
    <cellStyle name="_Section 1-Global-2009-sm_India Charts - Outlook edit v4 - for chartbook_Ch2_July072010" xfId="3346"/>
    <cellStyle name="_Section 1-Global-2009-sm_India Charts - Outlook edit v4 - for chartbook_Ch2_July072010 2" xfId="3347"/>
    <cellStyle name="_Section 1-Global-2009-sm_India Charts - Outlook edit v4 - for chartbook_Ch2_July072010 2 2" xfId="3348"/>
    <cellStyle name="_Section 1-Global-2009-sm_India Charts - Outlook edit v4 - for chartbook_Ch2_July072010_ADD Chart Book (27 Aug)" xfId="3349"/>
    <cellStyle name="_Section 1-Global-2009-sm_India Charts - Outlook edit v4 - for chartbook_Ch2_July072010_ADD Chart Book (27 Aug) 2" xfId="3350"/>
    <cellStyle name="_Section 1-Global-2009-sm_India Charts - Outlook edit v4 - for chartbook_Ch2_July072010_ADD Chart Book (27 Aug) 2 2" xfId="3351"/>
    <cellStyle name="_Section 1-Global-2009-sm_India Charts - Outlook edit v4 - for chartbook_Ch2_July072010_ADD Chart Book (27 Aug)_Citi Asia - WIP" xfId="3352"/>
    <cellStyle name="_Section 1-Global-2009-sm_India Charts - Outlook edit v4 - for chartbook_Ch2_July072010_ADD Chart Book (27 Aug)_Citi Asia - WIP 2" xfId="3353"/>
    <cellStyle name="_Section 1-Global-2009-sm_India Charts - Outlook edit v4 - for chartbook_Ch2_July072010_ADD Chart Book (27 Aug)_Citi Asia - WIP 2 2" xfId="3354"/>
    <cellStyle name="_Section 1-Global-2009-sm_India Charts - Outlook edit v4 - for chartbook_Ch2_July072010_ADD Chart Book (27 Aug)_IAMA 2011 - Client file" xfId="3355"/>
    <cellStyle name="_Section 1-Global-2009-sm_India Charts - Outlook edit v4 - for chartbook_Ch2_July072010_ADD Chart Book (27 Aug)_IAMA 2011 - Client file 2" xfId="3356"/>
    <cellStyle name="_Section 1-Global-2009-sm_India Charts - Outlook edit v4 - for chartbook_Ch2_July072010_Citi Asia - WIP" xfId="3357"/>
    <cellStyle name="_Section 1-Global-2009-sm_India Charts - Outlook edit v4 - for chartbook_Ch2_July072010_Citi Asia - WIP 2" xfId="3358"/>
    <cellStyle name="_Section 1-Global-2009-sm_India Charts - Outlook edit v4 - for chartbook_Ch2_July072010_Citi Asia - WIP 2 2" xfId="3359"/>
    <cellStyle name="_Section 1-Global-2009-sm_India Charts - Outlook edit v4 - for chartbook_Ch2_July072010_IAMA 2011 - Client file" xfId="3360"/>
    <cellStyle name="_Section 1-Global-2009-sm_India Charts - Outlook edit v4 - for chartbook_Ch2_July072010_IAMA 2011 - Client file 2" xfId="3361"/>
    <cellStyle name="_Section 1-Global-2009-sm_India Charts - Outlook edit v4 - for chartbook_Chap 3  - Retail Investor Goals and Concerns" xfId="3362"/>
    <cellStyle name="_Section 1-Global-2009-sm_India Charts - Outlook edit v4 - for chartbook_Chapter 3 Charts" xfId="3363"/>
    <cellStyle name="_Section 1-Global-2009-sm_India Charts - Outlook edit v4 - for chartbook_Chapter 7 - Delivering Advice" xfId="3364"/>
    <cellStyle name="_Section 1-Global-2009-sm_India Charts - Outlook edit v4 - for chartbook_Chart map for direct" xfId="3365"/>
    <cellStyle name="_Section 1-Global-2009-sm_India Charts - Outlook edit v4 - for chartbook_Citi Asia - WIP" xfId="3366"/>
    <cellStyle name="_Section 1-Global-2009-sm_India Charts - Outlook edit v4 - for chartbook_Citi Asia - WIP 2" xfId="3367"/>
    <cellStyle name="_Section 1-Global-2009-sm_India Charts - Outlook edit v4 - for chartbook_Citi Asia - WIP 2 2" xfId="3368"/>
    <cellStyle name="_Section 1-Global-2009-sm_India Charts - Outlook edit v4 - for chartbook_Combined_updated_v2" xfId="3369"/>
    <cellStyle name="_Section 1-Global-2009-sm_India Charts - Outlook edit v4 - for chartbook_Combined_updated_v2 2" xfId="3370"/>
    <cellStyle name="_Section 1-Global-2009-sm_India Charts - Outlook edit v4 - for chartbook_Combined_updated_v2 2 2" xfId="3371"/>
    <cellStyle name="_Section 1-Global-2009-sm_India Charts - Outlook edit v4 - for chartbook_Combined_updated_v2_IAMA 2011 - Client file" xfId="3372"/>
    <cellStyle name="_Section 1-Global-2009-sm_India Charts - Outlook edit v4 - for chartbook_Combined_updated_v2_IAMA 2011 - Client file 2" xfId="3373"/>
    <cellStyle name="_Section 1-Global-2009-sm_India Charts - Outlook edit v4 - for chartbook_Copy of Copy of Sizing 2010 - updated 2009(1)" xfId="3374"/>
    <cellStyle name="_Section 1-Global-2009-sm_India Charts - Outlook edit v4 - for chartbook_direct chart file" xfId="3375"/>
    <cellStyle name="_Section 1-Global-2009-sm_India Charts - Outlook edit v4 - for chartbook_GM - Taiwan (edit)" xfId="3376"/>
    <cellStyle name="_Section 1-Global-2009-sm_India Charts - Outlook edit v4 - for chartbook_GM - Taiwan (edit) 2" xfId="3377"/>
    <cellStyle name="_Section 1-Global-2009-sm_India Charts - Outlook edit v4 - for chartbook_GM - Taiwan (edit) 2 2" xfId="3378"/>
    <cellStyle name="_Section 1-Global-2009-sm_India Charts - Outlook edit v4 - for chartbook_GM - Taiwan (edit)_Citi Asia - WIP" xfId="3379"/>
    <cellStyle name="_Section 1-Global-2009-sm_India Charts - Outlook edit v4 - for chartbook_GM - Taiwan (edit)_Citi Asia - WIP 2" xfId="3380"/>
    <cellStyle name="_Section 1-Global-2009-sm_India Charts - Outlook edit v4 - for chartbook_GM - Taiwan (edit)_Citi Asia - WIP 2 2" xfId="3381"/>
    <cellStyle name="_Section 1-Global-2009-sm_India Charts - Outlook edit v4 - for chartbook_GM - Taiwan (edit)_IAMA 2011 - Client file" xfId="3382"/>
    <cellStyle name="_Section 1-Global-2009-sm_India Charts - Outlook edit v4 - for chartbook_GM - Taiwan (edit)_IAMA 2011 - Client file 2" xfId="3383"/>
    <cellStyle name="_Section 1-Global-2009-sm_India Charts - Outlook edit v4 - for chartbook_Hong Kong" xfId="3384"/>
    <cellStyle name="_Section 1-Global-2009-sm_India Charts - Outlook edit v4 - for chartbook_Hong Kong 2" xfId="3385"/>
    <cellStyle name="_Section 1-Global-2009-sm_India Charts - Outlook edit v4 - for chartbook_Hong Kong 2 2" xfId="3386"/>
    <cellStyle name="_Section 1-Global-2009-sm_India Charts - Outlook edit v4 - for chartbook_Hong Kong_Citi Asia - WIP" xfId="3387"/>
    <cellStyle name="_Section 1-Global-2009-sm_India Charts - Outlook edit v4 - for chartbook_Hong Kong_Citi Asia - WIP 2" xfId="3388"/>
    <cellStyle name="_Section 1-Global-2009-sm_India Charts - Outlook edit v4 - for chartbook_Hong Kong_Citi Asia - WIP 2 2" xfId="3389"/>
    <cellStyle name="_Section 1-Global-2009-sm_India Charts - Outlook edit v4 - for chartbook_Hong Kong_IAMA 2011 - Client file" xfId="3390"/>
    <cellStyle name="_Section 1-Global-2009-sm_India Charts - Outlook edit v4 - for chartbook_Hong Kong_IAMA 2011 - Client file 2" xfId="3391"/>
    <cellStyle name="_Section 1-Global-2009-sm_India Charts - Outlook edit v4 - for chartbook_IAMA 2011 - Client file" xfId="3392"/>
    <cellStyle name="_Section 1-Global-2009-sm_India Charts - Outlook edit v4 - for chartbook_IAMA 2011 - Client file 2" xfId="3393"/>
    <cellStyle name="_Section 1-Global-2009-sm_India Charts - Outlook edit v4 - for chartbook_IAMA Client File 2011" xfId="3394"/>
    <cellStyle name="_Section 1-Global-2009-sm_India Charts - Outlook edit v4 - for chartbook_IAMA Client File 2011 2" xfId="3395"/>
    <cellStyle name="_Section 1-Global-2009-sm_India Charts - Outlook edit v4 - for chartbook_IAMA Client File 2011_IAMA 2011 - Client file" xfId="3396"/>
    <cellStyle name="_Section 1-Global-2009-sm_India Charts - Outlook edit v4 - for chartbook_IAMA Client File 2011_IAMA 2011 - Client file 2" xfId="3397"/>
    <cellStyle name="_Section 1-Global-2009-sm_India Charts - Outlook edit v4 - for chartbook_india" xfId="3398"/>
    <cellStyle name="_Section 1-Global-2009-sm_India Charts - Outlook edit v4 - for chartbook_Profit charts for regional chapter" xfId="3399"/>
    <cellStyle name="_Section 1-Global-2009-sm_India Charts - Outlook edit v4 - for chartbook_Section 16-India-2011-FINAL" xfId="3400"/>
    <cellStyle name="_Section 1-Global-2009-sm_India Charts - Outlook edit v4 - for chartbook_Section 16-India-2011-FINAL 2" xfId="3401"/>
    <cellStyle name="_Section 1-Global-2009-sm_India Charts - Outlook edit v4 - for chartbook_Section 16-India-2011-FINAL 2 2" xfId="3402"/>
    <cellStyle name="_Section 1-Global-2009-sm_India Charts - Outlook edit v4 - for chartbook_Section 16-India-2011-FINAL_IAMA 2011 - Client file" xfId="3403"/>
    <cellStyle name="_Section 1-Global-2009-sm_India Charts - Outlook edit v4 - for chartbook_Section 16-India-2011-FINAL_IAMA 2011 - Client file 2" xfId="3404"/>
    <cellStyle name="_Section 1-Global-2009-sm_India Charts - Outlook edit v4 - for chartbook_Section 18-Canada-2011" xfId="3405"/>
    <cellStyle name="_Section 1-Global-2009-sm_India Charts - Outlook edit v4 - for chartbook_Section 18-Canada-2011 (version 1)" xfId="3406"/>
    <cellStyle name="_Section 1-Global-2009-sm_India Charts - Outlook edit v4 - for chartbook_Section 18-Canada-2011 (version 1) 2" xfId="3407"/>
    <cellStyle name="_Section 1-Global-2009-sm_India Charts - Outlook edit v4 - for chartbook_Section 18-Canada-2011 (version 1) 2 2" xfId="3408"/>
    <cellStyle name="_Section 1-Global-2009-sm_India Charts - Outlook edit v4 - for chartbook_Section 18-Canada-2011 (version 1)_IAMA 2011 - Client file" xfId="3409"/>
    <cellStyle name="_Section 1-Global-2009-sm_India Charts - Outlook edit v4 - for chartbook_Section 18-Canada-2011 (version 1)_IAMA 2011 - Client file 2" xfId="3410"/>
    <cellStyle name="_Section 1-Global-2009-sm_India Charts - Outlook edit v4 - for chartbook_Section 18-Canada-2011 10" xfId="3411"/>
    <cellStyle name="_Section 1-Global-2009-sm_India Charts - Outlook edit v4 - for chartbook_Section 18-Canada-2011 11" xfId="3412"/>
    <cellStyle name="_Section 1-Global-2009-sm_India Charts - Outlook edit v4 - for chartbook_Section 18-Canada-2011 12" xfId="3413"/>
    <cellStyle name="_Section 1-Global-2009-sm_India Charts - Outlook edit v4 - for chartbook_Section 18-Canada-2011 13" xfId="3414"/>
    <cellStyle name="_Section 1-Global-2009-sm_India Charts - Outlook edit v4 - for chartbook_Section 18-Canada-2011 14" xfId="3415"/>
    <cellStyle name="_Section 1-Global-2009-sm_India Charts - Outlook edit v4 - for chartbook_Section 18-Canada-2011 15" xfId="3416"/>
    <cellStyle name="_Section 1-Global-2009-sm_India Charts - Outlook edit v4 - for chartbook_Section 18-Canada-2011 2" xfId="3417"/>
    <cellStyle name="_Section 1-Global-2009-sm_India Charts - Outlook edit v4 - for chartbook_Section 18-Canada-2011 2 2" xfId="3418"/>
    <cellStyle name="_Section 1-Global-2009-sm_India Charts - Outlook edit v4 - for chartbook_Section 18-Canada-2011 3" xfId="3419"/>
    <cellStyle name="_Section 1-Global-2009-sm_India Charts - Outlook edit v4 - for chartbook_Section 18-Canada-2011 4" xfId="3420"/>
    <cellStyle name="_Section 1-Global-2009-sm_India Charts - Outlook edit v4 - for chartbook_Section 18-Canada-2011 5" xfId="3421"/>
    <cellStyle name="_Section 1-Global-2009-sm_India Charts - Outlook edit v4 - for chartbook_Section 18-Canada-2011 6" xfId="3422"/>
    <cellStyle name="_Section 1-Global-2009-sm_India Charts - Outlook edit v4 - for chartbook_Section 18-Canada-2011 7" xfId="3423"/>
    <cellStyle name="_Section 1-Global-2009-sm_India Charts - Outlook edit v4 - for chartbook_Section 18-Canada-2011 8" xfId="3424"/>
    <cellStyle name="_Section 1-Global-2009-sm_India Charts - Outlook edit v4 - for chartbook_Section 18-Canada-2011 9" xfId="3425"/>
    <cellStyle name="_Section 1-Global-2009-sm_India Charts - Outlook edit v4 - for chartbook_Section 18-Canada-2011_1" xfId="3426"/>
    <cellStyle name="_Section 1-Global-2009-sm_India Charts - Outlook edit v4 - for chartbook_Section 18-Canada-2011_1 2" xfId="3427"/>
    <cellStyle name="_Section 1-Global-2009-sm_India Charts - Outlook edit v4 - for chartbook_Section 18-Canada-2011_1 2 2" xfId="3428"/>
    <cellStyle name="_Section 1-Global-2009-sm_India Charts - Outlook edit v4 - for chartbook_Section 18-Canada-2011_1_IAMA 2011 - Client file" xfId="3429"/>
    <cellStyle name="_Section 1-Global-2009-sm_India Charts - Outlook edit v4 - for chartbook_Section 18-Canada-2011_1_IAMA 2011 - Client file 2" xfId="3430"/>
    <cellStyle name="_Section 1-Global-2009-sm_India Charts - Outlook edit v4 - for chartbook_Section 18-Canada-2011_IAMA 2011 - Client file" xfId="3431"/>
    <cellStyle name="_Section 1-Global-2009-sm_India Charts - Outlook edit v4 - for chartbook_Section 18-Canada-2011_IAMA 2011 - Client file 2" xfId="3432"/>
    <cellStyle name="_Section 1-Global-2009-sm_India Charts - Outlook edit v4 - for chartbook_Sheet5" xfId="3433"/>
    <cellStyle name="_Section 1-Global-2009-sm_India Charts - Outlook edit v4 - for chartbook_SWF2010 - Client File (with links)" xfId="3434"/>
    <cellStyle name="_Section 1-Global-2009-sm_India Charts - Outlook edit v4 - for chartbook_SWF2010 - Client File (with links) 2" xfId="3435"/>
    <cellStyle name="_Section 1-Global-2009-sm_India Charts - Outlook edit v4 - for chartbook_SWF2010 - Client File (with links) 2 2" xfId="3436"/>
    <cellStyle name="_Section 1-Global-2009-sm_India Charts - Outlook edit v4 - for chartbook_SWFs" xfId="3437"/>
    <cellStyle name="_Section 1-Global-2009-sm_India Charts - Outlook edit v4 - for chartbook_SWFs 2" xfId="3438"/>
    <cellStyle name="_Section 1-Global-2009-sm_India Charts - Outlook edit v4 - for chartbook_SWFs_4.29" xfId="3439"/>
    <cellStyle name="_Section 1-Global-2009-sm_India Charts - Outlook edit v4 - for chartbook_SWFs_4.29 2" xfId="3440"/>
    <cellStyle name="_Section 1-Global-2009-sm_India Charts - Outlook edit v4 - for chartbook_SWFs_4.29_IAMA 2011 - Client file" xfId="3441"/>
    <cellStyle name="_Section 1-Global-2009-sm_India Charts - Outlook edit v4 - for chartbook_SWFs_4.29_IAMA 2011 - Client file 2" xfId="3442"/>
    <cellStyle name="_Section 1-Global-2009-sm_India Charts - Outlook edit v4 - for chartbook_SWFs_IAMA 2011 - Client file" xfId="3443"/>
    <cellStyle name="_Section 1-Global-2009-sm_India Charts - Outlook edit v4 - for chartbook_SWFs_IAMA 2011 - Client file 2" xfId="3444"/>
    <cellStyle name="_Section 1-Global-2009-sm_India Charts - Outlook edit v4 - for chartbook_SWFs_Regional charts v1" xfId="3445"/>
    <cellStyle name="_Section 1-Global-2009-sm_India Charts - Outlook edit v4 - for chartbook_SWFs_Regional charts v1 2" xfId="3446"/>
    <cellStyle name="_Section 1-Global-2009-sm_India Charts - Outlook edit v4 - for chartbook_SWFs_Regional charts v1_IAMA 2011 - Client file" xfId="3447"/>
    <cellStyle name="_Section 1-Global-2009-sm_India Charts - Outlook edit v4 - for chartbook_SWFs_Regional charts v1_IAMA 2011 - Client file 2" xfId="3448"/>
    <cellStyle name="_Section 1-Global-2009-sm_India Report Client file v5" xfId="3449"/>
    <cellStyle name="_Section 1-Global-2009-sm_India Report Client file v5 2" xfId="3450"/>
    <cellStyle name="_Section 1-Global-2009-sm_India Report Client file v5 2 2" xfId="3451"/>
    <cellStyle name="_Section 1-Global-2009-sm_India Report Client file v5_Citi Asia - WIP" xfId="3452"/>
    <cellStyle name="_Section 1-Global-2009-sm_India Report Client file v5_Citi Asia - WIP 2" xfId="3453"/>
    <cellStyle name="_Section 1-Global-2009-sm_India Report Client file v5_Citi Asia - WIP 2 2" xfId="3454"/>
    <cellStyle name="_Section 1-Global-2009-sm_India Report Client file v5_IAMA 2011 - Client file" xfId="3455"/>
    <cellStyle name="_Section 1-Global-2009-sm_India Report Client file v5_IAMA 2011 - Client file 2" xfId="3456"/>
    <cellStyle name="_Section 1-Global-2009-sm_Italy Pension-FINAL " xfId="3457"/>
    <cellStyle name="_Section 1-Global-2009-sm_Italy Pension-FINAL  2" xfId="3458"/>
    <cellStyle name="_Section 1-Global-2009-sm_Italy Pension-FINAL _~0936688" xfId="3459"/>
    <cellStyle name="_Section 1-Global-2009-sm_Italy Pension-FINAL _~9542764" xfId="3460"/>
    <cellStyle name="_Section 1-Global-2009-sm_Italy Pension-FINAL _2011 European DC Pension Client File" xfId="3461"/>
    <cellStyle name="_Section 1-Global-2009-sm_Italy Pension-FINAL _2011 European DC Pension Client File FINAL" xfId="3462"/>
    <cellStyle name="_Section 1-Global-2009-sm_Italy Pension-FINAL _2011 European DC Pension Client File FINAL 2" xfId="3463"/>
    <cellStyle name="_Section 1-Global-2009-sm_Italy Pension-FINAL _2011 European DC Pension Client File Final and re-numbered" xfId="3464"/>
    <cellStyle name="_Section 1-Global-2009-sm_Italy Pension-FINAL _2011 European DC Pension Client File FINAL_no relabel" xfId="3465"/>
    <cellStyle name="_Section 1-Global-2009-sm_Italy Pension-FINAL _2011 European DC Pension Client File v10" xfId="3466"/>
    <cellStyle name="_Section 1-Global-2009-sm_Italy Pension-FINAL _2011 European DC Pension Client File v11_YN edit" xfId="3467"/>
    <cellStyle name="_Section 1-Global-2009-sm_Italy Pension-FINAL _2011 European DC Pension Client File v12" xfId="3468"/>
    <cellStyle name="_Section 1-Global-2009-sm_Italy Pension-FINAL _2011 European DC Pension Client File v14" xfId="3469"/>
    <cellStyle name="_Section 1-Global-2009-sm_Italy Pension-FINAL _2011 European DC Pension Client File v2" xfId="3470"/>
    <cellStyle name="_Section 1-Global-2009-sm_Italy Pension-FINAL _2011 European DC Pension Client File v3" xfId="3471"/>
    <cellStyle name="_Section 1-Global-2009-sm_Italy Pension-FINAL _2011 European DC Pension Client File v4" xfId="3472"/>
    <cellStyle name="_Section 1-Global-2009-sm_Italy Pension-FINAL _2011 European DC Pension Client File v6" xfId="3473"/>
    <cellStyle name="_Section 1-Global-2009-sm_Italy Pension-FINAL _DC Chartbook_Plan Design 4&amp;6" xfId="3474"/>
    <cellStyle name="_Section 1-Global-2009-sm_Italy Pension-FINAL _DC extra chart - A.54" xfId="3475"/>
    <cellStyle name="_Section 1-Global-2009-sm_Italy Pension-FINAL _EM report case Studies" xfId="3476"/>
    <cellStyle name="_Section 1-Global-2009-sm_Italy Pension-FINAL _Euro Pensions Charts - Outlook edit &amp; formatted v2" xfId="3477"/>
    <cellStyle name="_Section 1-Global-2009-sm_Italy Pension-FINAL _Europe Charts for Petra" xfId="3478"/>
    <cellStyle name="_Section 1-Global-2009-sm_Italy Pension-FINAL _Europe DC Pension Client File" xfId="3479"/>
    <cellStyle name="_Section 1-Global-2009-sm_Italy Pension-FINAL _European DC Pension-Overview Chart1 with DCoutlook" xfId="3480"/>
    <cellStyle name="_Section 1-Global-2009-sm_Italy Pension-FINAL _European DC Pension-Overview Chart1 with DCoutlook 2" xfId="3481"/>
    <cellStyle name="_Section 1-Global-2009-sm_Italy Pension-FINAL _FR 10" xfId="3482"/>
    <cellStyle name="_Section 1-Global-2009-sm_Italy Pension-FINAL _FR 12" xfId="3483"/>
    <cellStyle name="_Section 1-Global-2009-sm_Italy Pension-FINAL _FR 6" xfId="3484"/>
    <cellStyle name="_Section 1-Global-2009-sm_Italy Pension-FINAL _FR 8" xfId="3485"/>
    <cellStyle name="_Section 1-Global-2009-sm_Italy Pension-FINAL _FR 9" xfId="3486"/>
    <cellStyle name="_Section 1-Global-2009-sm_Italy Pension-FINAL _Frontier Markets-YN edit" xfId="3487"/>
    <cellStyle name="_Section 1-Global-2009-sm_Italy Pension-FINAL _German pension" xfId="3488"/>
    <cellStyle name="_Section 1-Global-2009-sm_Italy Pension-FINAL _Spanish FoF-edit" xfId="3489"/>
    <cellStyle name="_Section 1-Global-2009-sm_Italy Pension-FINAL _UK Pension Data" xfId="3490"/>
    <cellStyle name="_Section 1-Global-2009-sm_Korea charts v9" xfId="3491"/>
    <cellStyle name="_Section 1-Global-2009-sm_Korea charts v9 2" xfId="3492"/>
    <cellStyle name="_Section 1-Global-2009-sm_Korea charts v9 2 2" xfId="3493"/>
    <cellStyle name="_Section 1-Global-2009-sm_Korea charts v9_1.29-Final" xfId="3494"/>
    <cellStyle name="_Section 1-Global-2009-sm_Korea charts v9_1.29-Final 2" xfId="3495"/>
    <cellStyle name="_Section 1-Global-2009-sm_Korea charts v9_1.29-Final 2 2" xfId="3496"/>
    <cellStyle name="_Section 1-Global-2009-sm_Korea charts v9_1.29-Final_10.08" xfId="3497"/>
    <cellStyle name="_Section 1-Global-2009-sm_Korea charts v9_1.29-Final_10.08 2" xfId="3498"/>
    <cellStyle name="_Section 1-Global-2009-sm_Korea charts v9_1.29-Final_10.08 2 2" xfId="3499"/>
    <cellStyle name="_Section 1-Global-2009-sm_Korea charts v9_1.29-Final_10.08_IAMA 2011 - Client file" xfId="3500"/>
    <cellStyle name="_Section 1-Global-2009-sm_Korea charts v9_1.29-Final_10.08_IAMA 2011 - Client file 2" xfId="3501"/>
    <cellStyle name="_Section 1-Global-2009-sm_Korea charts v9_1.29-Final_2.08" xfId="3502"/>
    <cellStyle name="_Section 1-Global-2009-sm_Korea charts v9_1.29-Final_2.08 2" xfId="3503"/>
    <cellStyle name="_Section 1-Global-2009-sm_Korea charts v9_1.29-Final_2.08 2 2" xfId="3504"/>
    <cellStyle name="_Section 1-Global-2009-sm_Korea charts v9_1.29-Final_2.08_IAMA 2011 - Client file" xfId="3505"/>
    <cellStyle name="_Section 1-Global-2009-sm_Korea charts v9_1.29-Final_2.08_IAMA 2011 - Client file 2" xfId="3506"/>
    <cellStyle name="_Section 1-Global-2009-sm_Korea charts v9_1.29-Final_2010_Cerulli_QU_Global_Markets_Clientfiles" xfId="3507"/>
    <cellStyle name="_Section 1-Global-2009-sm_Korea charts v9_1.29-Final_2010_Cerulli_QU_Global_Markets_Clientfiles 2" xfId="3508"/>
    <cellStyle name="_Section 1-Global-2009-sm_Korea charts v9_1.29-Final_2010_Cerulli_QU_Global_Markets_Clientfiles 2 2" xfId="3509"/>
    <cellStyle name="_Section 1-Global-2009-sm_Korea charts v9_1.29-Final_2010_Cerulli_QU_Global_Markets_Clientfiles_IAMA 2011 - Client file" xfId="3510"/>
    <cellStyle name="_Section 1-Global-2009-sm_Korea charts v9_1.29-Final_2010_Cerulli_QU_Global_Markets_Clientfiles_IAMA 2011 - Client file 2" xfId="3511"/>
    <cellStyle name="_Section 1-Global-2009-sm_Korea charts v9_1.29-Final_2011 Databank without forecasts" xfId="3512"/>
    <cellStyle name="_Section 1-Global-2009-sm_Korea charts v9_1.29-Final_2011 Databank without forecasts 2" xfId="3513"/>
    <cellStyle name="_Section 1-Global-2009-sm_Korea charts v9_1.29-Final_2011 Databank without forecasts 2 2" xfId="3514"/>
    <cellStyle name="_Section 1-Global-2009-sm_Korea charts v9_1.29-Final_2011 Databank without forecasts_IAMA 2011 - Client file" xfId="3515"/>
    <cellStyle name="_Section 1-Global-2009-sm_Korea charts v9_1.29-Final_2011 Databank without forecasts_IAMA 2011 - Client file 2" xfId="3516"/>
    <cellStyle name="_Section 1-Global-2009-sm_Korea charts v9_1.29-Final_Chap 3  - Retail Investor Goals and Concerns" xfId="3517"/>
    <cellStyle name="_Section 1-Global-2009-sm_Korea charts v9_1.29-Final_Chapter 7 - Delivering Advice" xfId="3518"/>
    <cellStyle name="_Section 1-Global-2009-sm_Korea charts v9_1.29-Final_IAMA 2011 - Client file" xfId="3519"/>
    <cellStyle name="_Section 1-Global-2009-sm_Korea charts v9_1.29-Final_IAMA 2011 - Client file 2" xfId="3520"/>
    <cellStyle name="_Section 1-Global-2009-sm_Korea charts v9_1.29-Final_Section 12-Taiwan-2011-FINAL" xfId="3521"/>
    <cellStyle name="_Section 1-Global-2009-sm_Korea charts v9_1.29-Final_Section 12-Taiwan-2011-FINAL 2" xfId="3522"/>
    <cellStyle name="_Section 1-Global-2009-sm_Korea charts v9_1.29-Final_Section 12-Taiwan-2011-FINAL 2 2" xfId="3523"/>
    <cellStyle name="_Section 1-Global-2009-sm_Korea charts v9_1.29-Final_Section 12-Taiwan-2011-FINAL_IAMA 2011 - Client file" xfId="3524"/>
    <cellStyle name="_Section 1-Global-2009-sm_Korea charts v9_1.29-Final_Section 12-Taiwan-2011-FINAL_IAMA 2011 - Client file 2" xfId="3525"/>
    <cellStyle name="_Section 1-Global-2009-sm_Korea charts v9_1.29-Final_Section 13-Hong Kong-2011-FINAL" xfId="3526"/>
    <cellStyle name="_Section 1-Global-2009-sm_Korea charts v9_1.29-Final_Section 13-Hong Kong-2011-FINAL 2" xfId="3527"/>
    <cellStyle name="_Section 1-Global-2009-sm_Korea charts v9_1.29-Final_Section 13-Hong Kong-2011-FINAL 2 2" xfId="3528"/>
    <cellStyle name="_Section 1-Global-2009-sm_Korea charts v9_1.29-Final_Section 13-Hong Kong-2011-FINAL_IAMA 2011 - Client file" xfId="3529"/>
    <cellStyle name="_Section 1-Global-2009-sm_Korea charts v9_1.29-Final_Section 13-Hong Kong-2011-FINAL_IAMA 2011 - Client file 2" xfId="3530"/>
    <cellStyle name="_Section 1-Global-2009-sm_Korea charts v9_1.29-Final_Section 14-Singapore-2011-FINAL" xfId="3531"/>
    <cellStyle name="_Section 1-Global-2009-sm_Korea charts v9_1.29-Final_Section 14-Singapore-2011-FINAL 2" xfId="3532"/>
    <cellStyle name="_Section 1-Global-2009-sm_Korea charts v9_1.29-Final_Section 14-Singapore-2011-FINAL 2 2" xfId="3533"/>
    <cellStyle name="_Section 1-Global-2009-sm_Korea charts v9_1.29-Final_Section 14-Singapore-2011-FINAL_IAMA 2011 - Client file" xfId="3534"/>
    <cellStyle name="_Section 1-Global-2009-sm_Korea charts v9_1.29-Final_Section 14-Singapore-2011-FINAL_IAMA 2011 - Client file 2" xfId="3535"/>
    <cellStyle name="_Section 1-Global-2009-sm_Korea charts v9_1.29-Final_Section 18-Canada-2011_1" xfId="3536"/>
    <cellStyle name="_Section 1-Global-2009-sm_Korea charts v9_1.29-Final_Section 18-Canada-2011_1 2" xfId="3537"/>
    <cellStyle name="_Section 1-Global-2009-sm_Korea charts v9_1.29-Final_Section 18-Canada-2011_1 2 2" xfId="3538"/>
    <cellStyle name="_Section 1-Global-2009-sm_Korea charts v9_1.29-Final_Section 18-Canada-2011_1_IAMA 2011 - Client file" xfId="3539"/>
    <cellStyle name="_Section 1-Global-2009-sm_Korea charts v9_1.29-Final_Section 18-Canada-2011_1_IAMA 2011 - Client file 2" xfId="3540"/>
    <cellStyle name="_Section 1-Global-2009-sm_Korea charts v9_1.29-Final_Section 19-Mexico-2011-FINAL" xfId="3541"/>
    <cellStyle name="_Section 1-Global-2009-sm_Korea charts v9_1.29-Final_Section 19-Mexico-2011-FINAL 2" xfId="3542"/>
    <cellStyle name="_Section 1-Global-2009-sm_Korea charts v9_1.29-Final_Section 19-Mexico-2011-FINAL 2 2" xfId="3543"/>
    <cellStyle name="_Section 1-Global-2009-sm_Korea charts v9_1.29-Final_Section 19-Mexico-2011-FINAL_IAMA 2011 - Client file" xfId="3544"/>
    <cellStyle name="_Section 1-Global-2009-sm_Korea charts v9_1.29-Final_Section 19-Mexico-2011-FINAL_IAMA 2011 - Client file 2" xfId="3545"/>
    <cellStyle name="_Section 1-Global-2009-sm_Korea charts v9_1.29-Final_Section 20-Chile-2011-FINAL" xfId="3546"/>
    <cellStyle name="_Section 1-Global-2009-sm_Korea charts v9_1.29-Final_Section 20-Chile-2011-FINAL 2" xfId="3547"/>
    <cellStyle name="_Section 1-Global-2009-sm_Korea charts v9_1.29-Final_Section 20-Chile-2011-FINAL 2 2" xfId="3548"/>
    <cellStyle name="_Section 1-Global-2009-sm_Korea charts v9_1.29-Final_Section 20-Chile-2011-FINAL_IAMA 2011 - Client file" xfId="3549"/>
    <cellStyle name="_Section 1-Global-2009-sm_Korea charts v9_1.29-Final_Section 20-Chile-2011-FINAL_IAMA 2011 - Client file 2" xfId="3550"/>
    <cellStyle name="_Section 1-Global-2009-sm_Korea charts v9_1.29-Final_Section 3-UK-2011-FINAL" xfId="3551"/>
    <cellStyle name="_Section 1-Global-2009-sm_Korea charts v9_1.29-Final_Section 3-UK-2011-FINAL 2" xfId="3552"/>
    <cellStyle name="_Section 1-Global-2009-sm_Korea charts v9_1.29-Final_Section 3-UK-2011-FINAL 2 2" xfId="3553"/>
    <cellStyle name="_Section 1-Global-2009-sm_Korea charts v9_1.29-Final_Section 3-UK-2011-FINAL_IAMA 2011 - Client file" xfId="3554"/>
    <cellStyle name="_Section 1-Global-2009-sm_Korea charts v9_1.29-Final_Section 3-UK-2011-FINAL_IAMA 2011 - Client file 2" xfId="3555"/>
    <cellStyle name="_Section 1-Global-2009-sm_Korea charts v9_1.29-Final_Section 4-France-2011-FINAL" xfId="3556"/>
    <cellStyle name="_Section 1-Global-2009-sm_Korea charts v9_1.29-Final_Section 4-France-2011-FINAL 2" xfId="3557"/>
    <cellStyle name="_Section 1-Global-2009-sm_Korea charts v9_1.29-Final_Section 4-France-2011-FINAL 2 2" xfId="3558"/>
    <cellStyle name="_Section 1-Global-2009-sm_Korea charts v9_1.29-Final_Section 4-France-2011-FINAL_IAMA 2011 - Client file" xfId="3559"/>
    <cellStyle name="_Section 1-Global-2009-sm_Korea charts v9_1.29-Final_Section 4-France-2011-FINAL_IAMA 2011 - Client file 2" xfId="3560"/>
    <cellStyle name="_Section 1-Global-2009-sm_Korea charts v9_1.29-Final_Section 6-Italy-2011-FINAL" xfId="3561"/>
    <cellStyle name="_Section 1-Global-2009-sm_Korea charts v9_1.29-Final_Section 6-Italy-2011-FINAL 2" xfId="3562"/>
    <cellStyle name="_Section 1-Global-2009-sm_Korea charts v9_1.29-Final_Section 6-Italy-2011-FINAL 2 2" xfId="3563"/>
    <cellStyle name="_Section 1-Global-2009-sm_Korea charts v9_1.29-Final_Section 6-Italy-2011-FINAL_IAMA 2011 - Client file" xfId="3564"/>
    <cellStyle name="_Section 1-Global-2009-sm_Korea charts v9_1.29-Final_Section 6-Italy-2011-FINAL_IAMA 2011 - Client file 2" xfId="3565"/>
    <cellStyle name="_Section 1-Global-2009-sm_Korea charts v9_2010_Cerulli_QU_Global_Markets_Clientfiles" xfId="3566"/>
    <cellStyle name="_Section 1-Global-2009-sm_Korea charts v9_2010_Cerulli_QU_Global_Markets_Clientfiles 2" xfId="3567"/>
    <cellStyle name="_Section 1-Global-2009-sm_Korea charts v9_2010_Cerulli_QU_Global_Markets_Clientfiles 2 2" xfId="3568"/>
    <cellStyle name="_Section 1-Global-2009-sm_Korea charts v9_2010_Cerulli_QU_Global_Markets_Clientfiles_IAMA 2011 - Client file" xfId="3569"/>
    <cellStyle name="_Section 1-Global-2009-sm_Korea charts v9_2010_Cerulli_QU_Global_Markets_Clientfiles_IAMA 2011 - Client file 2" xfId="3570"/>
    <cellStyle name="_Section 1-Global-2009-sm_Korea charts v9_ADD 2009 - Taiwan (edit)" xfId="3571"/>
    <cellStyle name="_Section 1-Global-2009-sm_Korea charts v9_ADD 2009 - Taiwan (edit) 2" xfId="3572"/>
    <cellStyle name="_Section 1-Global-2009-sm_Korea charts v9_ADD 2009 - Taiwan (edit) 2 2" xfId="3573"/>
    <cellStyle name="_Section 1-Global-2009-sm_Korea charts v9_ADD 2009 - Taiwan (edit)_Citi Asia - WIP" xfId="3574"/>
    <cellStyle name="_Section 1-Global-2009-sm_Korea charts v9_ADD 2009 - Taiwan (edit)_Citi Asia - WIP 2" xfId="3575"/>
    <cellStyle name="_Section 1-Global-2009-sm_Korea charts v9_ADD 2009 - Taiwan (edit)_Citi Asia - WIP 2 2" xfId="3576"/>
    <cellStyle name="_Section 1-Global-2009-sm_Korea charts v9_ADD 2009 - Taiwan (edit)_IAMA 2011 - Client file" xfId="3577"/>
    <cellStyle name="_Section 1-Global-2009-sm_Korea charts v9_ADD 2009 - Taiwan (edit)_IAMA 2011 - Client file 2" xfId="3578"/>
    <cellStyle name="_Section 1-Global-2009-sm_Korea charts v9_Asia Institutional 2010- Client File" xfId="3579"/>
    <cellStyle name="_Section 1-Global-2009-sm_Korea charts v9_Asia Institutional 2010- Client File 2" xfId="3580"/>
    <cellStyle name="_Section 1-Global-2009-sm_Korea charts v9_Asia Institutional 2010- Client File 2 2" xfId="3581"/>
    <cellStyle name="_Section 1-Global-2009-sm_Korea charts v9_Asia Institutional 2010- Client File_IAMA 2011 - Client file" xfId="3582"/>
    <cellStyle name="_Section 1-Global-2009-sm_Korea charts v9_Asia Institutional 2010- Client File_IAMA 2011 - Client file 2" xfId="3583"/>
    <cellStyle name="_Section 1-Global-2009-sm_Korea charts v9_Asian Managers' Expansion Strategies" xfId="3584"/>
    <cellStyle name="_Section 1-Global-2009-sm_Korea charts v9_Book1" xfId="3585"/>
    <cellStyle name="_Section 1-Global-2009-sm_Korea charts v9_Cerulli Client Files - RIPU 2011" xfId="3586"/>
    <cellStyle name="_Section 1-Global-2009-sm_Korea charts v9_Cerulli Client Files IQU 2011" xfId="3587"/>
    <cellStyle name="_Section 1-Global-2009-sm_Korea charts v9_Cerulli Client Files Retail Direct 2011" xfId="3588"/>
    <cellStyle name="_Section 1-Global-2009-sm_Korea charts v9_Cerulli Client Files RIAM 2011" xfId="3589"/>
    <cellStyle name="_Section 1-Global-2009-sm_Korea charts v9_Ch2_July072010" xfId="3590"/>
    <cellStyle name="_Section 1-Global-2009-sm_Korea charts v9_Ch2_July072010 2" xfId="3591"/>
    <cellStyle name="_Section 1-Global-2009-sm_Korea charts v9_Ch2_July072010 2 2" xfId="3592"/>
    <cellStyle name="_Section 1-Global-2009-sm_Korea charts v9_Ch2_July072010_ADD Chart Book (27 Aug)" xfId="3593"/>
    <cellStyle name="_Section 1-Global-2009-sm_Korea charts v9_Ch2_July072010_ADD Chart Book (27 Aug) 2" xfId="3594"/>
    <cellStyle name="_Section 1-Global-2009-sm_Korea charts v9_Ch2_July072010_ADD Chart Book (27 Aug) 2 2" xfId="3595"/>
    <cellStyle name="_Section 1-Global-2009-sm_Korea charts v9_Ch2_July072010_ADD Chart Book (27 Aug)_Citi Asia - WIP" xfId="3596"/>
    <cellStyle name="_Section 1-Global-2009-sm_Korea charts v9_Ch2_July072010_ADD Chart Book (27 Aug)_Citi Asia - WIP 2" xfId="3597"/>
    <cellStyle name="_Section 1-Global-2009-sm_Korea charts v9_Ch2_July072010_ADD Chart Book (27 Aug)_Citi Asia - WIP 2 2" xfId="3598"/>
    <cellStyle name="_Section 1-Global-2009-sm_Korea charts v9_Ch2_July072010_Citi Asia - WIP" xfId="3599"/>
    <cellStyle name="_Section 1-Global-2009-sm_Korea charts v9_Ch2_July072010_Citi Asia - WIP 2" xfId="3600"/>
    <cellStyle name="_Section 1-Global-2009-sm_Korea charts v9_Ch2_July072010_Citi Asia - WIP 2 2" xfId="3601"/>
    <cellStyle name="_Section 1-Global-2009-sm_Korea charts v9_Ch2_July072010_IAMA 2011 - Client file" xfId="3602"/>
    <cellStyle name="_Section 1-Global-2009-sm_Korea charts v9_Ch2_July072010_IAMA 2011 - Client file 2" xfId="3603"/>
    <cellStyle name="_Section 1-Global-2009-sm_Korea charts v9_Chap 3  - Retail Investor Goals and Concerns" xfId="3604"/>
    <cellStyle name="_Section 1-Global-2009-sm_Korea charts v9_Chapter 3 Charts" xfId="3605"/>
    <cellStyle name="_Section 1-Global-2009-sm_Korea charts v9_Chapter 7 - Delivering Advice" xfId="3606"/>
    <cellStyle name="_Section 1-Global-2009-sm_Korea charts v9_Chart map for direct" xfId="3607"/>
    <cellStyle name="_Section 1-Global-2009-sm_Korea charts v9_Citi Asia - WIP" xfId="3608"/>
    <cellStyle name="_Section 1-Global-2009-sm_Korea charts v9_Citi Asia - WIP 2" xfId="3609"/>
    <cellStyle name="_Section 1-Global-2009-sm_Korea charts v9_Citi Asia - WIP 2 2" xfId="3610"/>
    <cellStyle name="_Section 1-Global-2009-sm_Korea charts v9_Combined_updated_v2" xfId="3611"/>
    <cellStyle name="_Section 1-Global-2009-sm_Korea charts v9_Combined_updated_v2 2" xfId="3612"/>
    <cellStyle name="_Section 1-Global-2009-sm_Korea charts v9_Combined_updated_v2 2 2" xfId="3613"/>
    <cellStyle name="_Section 1-Global-2009-sm_Korea charts v9_Combined_updated_v2_IAMA 2011 - Client file" xfId="3614"/>
    <cellStyle name="_Section 1-Global-2009-sm_Korea charts v9_Combined_updated_v2_IAMA 2011 - Client file 2" xfId="3615"/>
    <cellStyle name="_Section 1-Global-2009-sm_Korea charts v9_Copy of Copy of Sizing 2010 - updated 2009(1)" xfId="3616"/>
    <cellStyle name="_Section 1-Global-2009-sm_Korea charts v9_direct chart file" xfId="3617"/>
    <cellStyle name="_Section 1-Global-2009-sm_Korea charts v9_GM - Taiwan (edit)" xfId="3618"/>
    <cellStyle name="_Section 1-Global-2009-sm_Korea charts v9_GM - Taiwan (edit) 2" xfId="3619"/>
    <cellStyle name="_Section 1-Global-2009-sm_Korea charts v9_GM - Taiwan (edit) 2 2" xfId="3620"/>
    <cellStyle name="_Section 1-Global-2009-sm_Korea charts v9_GM - Taiwan (edit)_Citi Asia - WIP" xfId="3621"/>
    <cellStyle name="_Section 1-Global-2009-sm_Korea charts v9_GM - Taiwan (edit)_Citi Asia - WIP 2" xfId="3622"/>
    <cellStyle name="_Section 1-Global-2009-sm_Korea charts v9_GM - Taiwan (edit)_Citi Asia - WIP 2 2" xfId="3623"/>
    <cellStyle name="_Section 1-Global-2009-sm_Korea charts v9_GM - Taiwan (edit)_IAMA 2011 - Client file" xfId="3624"/>
    <cellStyle name="_Section 1-Global-2009-sm_Korea charts v9_GM - Taiwan (edit)_IAMA 2011 - Client file 2" xfId="3625"/>
    <cellStyle name="_Section 1-Global-2009-sm_Korea charts v9_Hong Kong" xfId="3626"/>
    <cellStyle name="_Section 1-Global-2009-sm_Korea charts v9_Hong Kong 2" xfId="3627"/>
    <cellStyle name="_Section 1-Global-2009-sm_Korea charts v9_Hong Kong 2 2" xfId="3628"/>
    <cellStyle name="_Section 1-Global-2009-sm_Korea charts v9_Hong Kong_Citi Asia - WIP" xfId="3629"/>
    <cellStyle name="_Section 1-Global-2009-sm_Korea charts v9_Hong Kong_Citi Asia - WIP 2" xfId="3630"/>
    <cellStyle name="_Section 1-Global-2009-sm_Korea charts v9_Hong Kong_Citi Asia - WIP 2 2" xfId="3631"/>
    <cellStyle name="_Section 1-Global-2009-sm_Korea charts v9_Hong Kong_IAMA 2011 - Client file" xfId="3632"/>
    <cellStyle name="_Section 1-Global-2009-sm_Korea charts v9_Hong Kong_IAMA 2011 - Client file 2" xfId="3633"/>
    <cellStyle name="_Section 1-Global-2009-sm_Korea charts v9_IAMA 2011 - Client file" xfId="3634"/>
    <cellStyle name="_Section 1-Global-2009-sm_Korea charts v9_IAMA 2011 - Client file 2" xfId="3635"/>
    <cellStyle name="_Section 1-Global-2009-sm_Korea charts v9_IAMA Client File 2011" xfId="3636"/>
    <cellStyle name="_Section 1-Global-2009-sm_Korea charts v9_IAMA Client File 2011 2" xfId="3637"/>
    <cellStyle name="_Section 1-Global-2009-sm_Korea charts v9_IAMA Client File 2011_IAMA 2011 - Client file" xfId="3638"/>
    <cellStyle name="_Section 1-Global-2009-sm_Korea charts v9_IAMA Client File 2011_IAMA 2011 - Client file 2" xfId="3639"/>
    <cellStyle name="_Section 1-Global-2009-sm_Korea charts v9_india" xfId="3640"/>
    <cellStyle name="_Section 1-Global-2009-sm_Korea charts v9_Profit charts for regional chapter" xfId="3641"/>
    <cellStyle name="_Section 1-Global-2009-sm_Korea charts v9_Section 16-India-2011-FINAL" xfId="3642"/>
    <cellStyle name="_Section 1-Global-2009-sm_Korea charts v9_Section 16-India-2011-FINAL 2" xfId="3643"/>
    <cellStyle name="_Section 1-Global-2009-sm_Korea charts v9_Section 16-India-2011-FINAL 2 2" xfId="3644"/>
    <cellStyle name="_Section 1-Global-2009-sm_Korea charts v9_Section 16-India-2011-FINAL_IAMA 2011 - Client file" xfId="3645"/>
    <cellStyle name="_Section 1-Global-2009-sm_Korea charts v9_Section 16-India-2011-FINAL_IAMA 2011 - Client file 2" xfId="3646"/>
    <cellStyle name="_Section 1-Global-2009-sm_Korea charts v9_Section 18-Canada-2011" xfId="3647"/>
    <cellStyle name="_Section 1-Global-2009-sm_Korea charts v9_Section 18-Canada-2011 (version 1)" xfId="3648"/>
    <cellStyle name="_Section 1-Global-2009-sm_Korea charts v9_Section 18-Canada-2011 (version 1) 2" xfId="3649"/>
    <cellStyle name="_Section 1-Global-2009-sm_Korea charts v9_Section 18-Canada-2011 (version 1) 2 2" xfId="3650"/>
    <cellStyle name="_Section 1-Global-2009-sm_Korea charts v9_Section 18-Canada-2011 (version 1)_IAMA 2011 - Client file" xfId="3651"/>
    <cellStyle name="_Section 1-Global-2009-sm_Korea charts v9_Section 18-Canada-2011 (version 1)_IAMA 2011 - Client file 2" xfId="3652"/>
    <cellStyle name="_Section 1-Global-2009-sm_Korea charts v9_Section 18-Canada-2011 10" xfId="3653"/>
    <cellStyle name="_Section 1-Global-2009-sm_Korea charts v9_Section 18-Canada-2011 11" xfId="3654"/>
    <cellStyle name="_Section 1-Global-2009-sm_Korea charts v9_Section 18-Canada-2011 12" xfId="3655"/>
    <cellStyle name="_Section 1-Global-2009-sm_Korea charts v9_Section 18-Canada-2011 13" xfId="3656"/>
    <cellStyle name="_Section 1-Global-2009-sm_Korea charts v9_Section 18-Canada-2011 14" xfId="3657"/>
    <cellStyle name="_Section 1-Global-2009-sm_Korea charts v9_Section 18-Canada-2011 15" xfId="3658"/>
    <cellStyle name="_Section 1-Global-2009-sm_Korea charts v9_Section 18-Canada-2011 2" xfId="3659"/>
    <cellStyle name="_Section 1-Global-2009-sm_Korea charts v9_Section 18-Canada-2011 2 2" xfId="3660"/>
    <cellStyle name="_Section 1-Global-2009-sm_Korea charts v9_Section 18-Canada-2011 3" xfId="3661"/>
    <cellStyle name="_Section 1-Global-2009-sm_Korea charts v9_Section 18-Canada-2011 4" xfId="3662"/>
    <cellStyle name="_Section 1-Global-2009-sm_Korea charts v9_Section 18-Canada-2011 5" xfId="3663"/>
    <cellStyle name="_Section 1-Global-2009-sm_Korea charts v9_Section 18-Canada-2011 6" xfId="3664"/>
    <cellStyle name="_Section 1-Global-2009-sm_Korea charts v9_Section 18-Canada-2011 7" xfId="3665"/>
    <cellStyle name="_Section 1-Global-2009-sm_Korea charts v9_Section 18-Canada-2011 8" xfId="3666"/>
    <cellStyle name="_Section 1-Global-2009-sm_Korea charts v9_Section 18-Canada-2011 9" xfId="3667"/>
    <cellStyle name="_Section 1-Global-2009-sm_Korea charts v9_Section 18-Canada-2011_1" xfId="3668"/>
    <cellStyle name="_Section 1-Global-2009-sm_Korea charts v9_Section 18-Canada-2011_1 2" xfId="3669"/>
    <cellStyle name="_Section 1-Global-2009-sm_Korea charts v9_Section 18-Canada-2011_1 2 2" xfId="3670"/>
    <cellStyle name="_Section 1-Global-2009-sm_Korea charts v9_Section 18-Canada-2011_1_IAMA 2011 - Client file" xfId="3671"/>
    <cellStyle name="_Section 1-Global-2009-sm_Korea charts v9_Section 18-Canada-2011_1_IAMA 2011 - Client file 2" xfId="3672"/>
    <cellStyle name="_Section 1-Global-2009-sm_Korea charts v9_Section 18-Canada-2011_IAMA 2011 - Client file" xfId="3673"/>
    <cellStyle name="_Section 1-Global-2009-sm_Korea charts v9_Section 18-Canada-2011_IAMA 2011 - Client file 2" xfId="3674"/>
    <cellStyle name="_Section 1-Global-2009-sm_Korea charts v9_Sheet5" xfId="3675"/>
    <cellStyle name="_Section 1-Global-2009-sm_Korea charts v9_SWF2010 - Client File (with links)" xfId="3676"/>
    <cellStyle name="_Section 1-Global-2009-sm_Korea charts v9_SWF2010 - Client File (with links) 2" xfId="3677"/>
    <cellStyle name="_Section 1-Global-2009-sm_Korea charts v9_SWF2010 - Client File (with links) 2 2" xfId="3678"/>
    <cellStyle name="_Section 1-Global-2009-sm_Korea charts v9_SWFs" xfId="3679"/>
    <cellStyle name="_Section 1-Global-2009-sm_Korea charts v9_SWFs 2" xfId="3680"/>
    <cellStyle name="_Section 1-Global-2009-sm_Korea charts v9_SWFs_4.29" xfId="3681"/>
    <cellStyle name="_Section 1-Global-2009-sm_Korea charts v9_SWFs_4.29 2" xfId="3682"/>
    <cellStyle name="_Section 1-Global-2009-sm_Korea charts v9_SWFs_4.29_IAMA 2011 - Client file" xfId="3683"/>
    <cellStyle name="_Section 1-Global-2009-sm_Korea charts v9_SWFs_4.29_IAMA 2011 - Client file 2" xfId="3684"/>
    <cellStyle name="_Section 1-Global-2009-sm_Korea charts v9_SWFs_IAMA 2011 - Client file" xfId="3685"/>
    <cellStyle name="_Section 1-Global-2009-sm_Korea charts v9_SWFs_IAMA 2011 - Client file 2" xfId="3686"/>
    <cellStyle name="_Section 1-Global-2009-sm_Korea charts v9_SWFs_Regional charts v1" xfId="3687"/>
    <cellStyle name="_Section 1-Global-2009-sm_Korea charts v9_SWFs_Regional charts v1 2" xfId="3688"/>
    <cellStyle name="_Section 1-Global-2009-sm_Korea charts v9_SWFs_Regional charts v1_IAMA 2011 - Client file" xfId="3689"/>
    <cellStyle name="_Section 1-Global-2009-sm_Korea charts v9_SWFs_Regional charts v1_IAMA 2011 - Client file 2" xfId="3690"/>
    <cellStyle name="_Section 1-Global-2009-sm_Processed.Section 1- GM 2011" xfId="3691"/>
    <cellStyle name="_Section 1-Global-2009-sm_Processed.Section 1- GM 2011 2" xfId="3692"/>
    <cellStyle name="_Section 1-Global-2009-sm_Processed.Section 1- GM 2011 2 2" xfId="3693"/>
    <cellStyle name="_Section 1-Global-2009-sm_Processed.Section 1- GM 2011_IAMA 2011 - Client file" xfId="3694"/>
    <cellStyle name="_Section 1-Global-2009-sm_Processed.Section 1- GM 2011_IAMA 2011 - Client file 2" xfId="3695"/>
    <cellStyle name="_Section 1-Global-2009-sm_Profit charts for regional chapter" xfId="3696"/>
    <cellStyle name="_Section 1-Global-2009-sm_R16" xfId="3697"/>
    <cellStyle name="_Section 1-Global-2009-sm_R16 2" xfId="3698"/>
    <cellStyle name="_Section 1-Global-2009-sm_R16 2 2" xfId="3699"/>
    <cellStyle name="_Section 1-Global-2009-sm_R16_1.29-Final" xfId="3700"/>
    <cellStyle name="_Section 1-Global-2009-sm_R16_1.29-Final 2" xfId="3701"/>
    <cellStyle name="_Section 1-Global-2009-sm_R16_1.29-Final 2 2" xfId="3702"/>
    <cellStyle name="_Section 1-Global-2009-sm_R16_1.29-Final_10.08" xfId="3703"/>
    <cellStyle name="_Section 1-Global-2009-sm_R16_1.29-Final_10.08 2" xfId="3704"/>
    <cellStyle name="_Section 1-Global-2009-sm_R16_1.29-Final_10.08 2 2" xfId="3705"/>
    <cellStyle name="_Section 1-Global-2009-sm_R16_1.29-Final_10.08_IAMA 2011 - Client file" xfId="3706"/>
    <cellStyle name="_Section 1-Global-2009-sm_R16_1.29-Final_10.08_IAMA 2011 - Client file 2" xfId="3707"/>
    <cellStyle name="_Section 1-Global-2009-sm_R16_1.29-Final_2.07" xfId="3708"/>
    <cellStyle name="_Section 1-Global-2009-sm_R16_1.29-Final_2.07 2" xfId="3709"/>
    <cellStyle name="_Section 1-Global-2009-sm_R16_1.29-Final_2.07 2 2" xfId="3710"/>
    <cellStyle name="_Section 1-Global-2009-sm_R16_1.29-Final_2.07_IAMA 2011 - Client file" xfId="3711"/>
    <cellStyle name="_Section 1-Global-2009-sm_R16_1.29-Final_2.07_IAMA 2011 - Client file 2" xfId="3712"/>
    <cellStyle name="_Section 1-Global-2009-sm_R16_1.29-Final_2.08" xfId="3713"/>
    <cellStyle name="_Section 1-Global-2009-sm_R16_1.29-Final_2.08 2" xfId="3714"/>
    <cellStyle name="_Section 1-Global-2009-sm_R16_1.29-Final_2.08 2 2" xfId="3715"/>
    <cellStyle name="_Section 1-Global-2009-sm_R16_1.29-Final_2.08_IAMA 2011 - Client file" xfId="3716"/>
    <cellStyle name="_Section 1-Global-2009-sm_R16_1.29-Final_2.08_IAMA 2011 - Client file 2" xfId="3717"/>
    <cellStyle name="_Section 1-Global-2009-sm_R16_1.29-Final_2010_Cerulli_QU_Global_Markets_Clientfiles" xfId="3718"/>
    <cellStyle name="_Section 1-Global-2009-sm_R16_1.29-Final_2010_Cerulli_QU_Global_Markets_Clientfiles 2" xfId="3719"/>
    <cellStyle name="_Section 1-Global-2009-sm_R16_1.29-Final_2010_Cerulli_QU_Global_Markets_Clientfiles 2 2" xfId="3720"/>
    <cellStyle name="_Section 1-Global-2009-sm_R16_1.29-Final_2010_Cerulli_QU_Global_Markets_Clientfiles_IAMA 2011 - Client file" xfId="3721"/>
    <cellStyle name="_Section 1-Global-2009-sm_R16_1.29-Final_2010_Cerulli_QU_Global_Markets_Clientfiles_IAMA 2011 - Client file 2" xfId="3722"/>
    <cellStyle name="_Section 1-Global-2009-sm_R16_1.29-Final_2011 Databank without forecasts" xfId="3723"/>
    <cellStyle name="_Section 1-Global-2009-sm_R16_1.29-Final_2011 Databank without forecasts 2" xfId="3724"/>
    <cellStyle name="_Section 1-Global-2009-sm_R16_1.29-Final_2011 Databank without forecasts 2 2" xfId="3725"/>
    <cellStyle name="_Section 1-Global-2009-sm_R16_1.29-Final_2011 Databank without forecasts_IAMA 2011 - Client file" xfId="3726"/>
    <cellStyle name="_Section 1-Global-2009-sm_R16_1.29-Final_2011 Databank without forecasts_IAMA 2011 - Client file 2" xfId="3727"/>
    <cellStyle name="_Section 1-Global-2009-sm_R16_1.29-Final_2011 Databank-CLIENT COPY" xfId="3728"/>
    <cellStyle name="_Section 1-Global-2009-sm_R16_1.29-Final_2011 Databank-CLIENT COPY 2" xfId="3729"/>
    <cellStyle name="_Section 1-Global-2009-sm_R16_1.29-Final_2011 Databank-CLIENT COPY 2 2" xfId="3730"/>
    <cellStyle name="_Section 1-Global-2009-sm_R16_1.29-Final_2011 Databank-CLIENT COPY_IAMA 2011 - Client file" xfId="3731"/>
    <cellStyle name="_Section 1-Global-2009-sm_R16_1.29-Final_2011 Databank-CLIENT COPY_IAMA 2011 - Client file 2" xfId="3732"/>
    <cellStyle name="_Section 1-Global-2009-sm_R16_1.29-Final_Chap 3  - Retail Investor Goals and Concerns" xfId="3733"/>
    <cellStyle name="_Section 1-Global-2009-sm_R16_1.29-Final_Chapter 7 - Delivering Advice" xfId="3734"/>
    <cellStyle name="_Section 1-Global-2009-sm_R16_1.29-Final_IAMA 2011 - Client file" xfId="3735"/>
    <cellStyle name="_Section 1-Global-2009-sm_R16_1.29-Final_IAMA 2011 - Client file 2" xfId="3736"/>
    <cellStyle name="_Section 1-Global-2009-sm_R16_1.29-Final_Processed.Processed.Processed.2011 Databank-CLIENT COPY" xfId="3737"/>
    <cellStyle name="_Section 1-Global-2009-sm_R16_1.29-Final_Processed.Processed.Processed.2011 Databank-CLIENT COPY 2" xfId="3738"/>
    <cellStyle name="_Section 1-Global-2009-sm_R16_1.29-Final_Processed.Processed.Processed.2011 Databank-CLIENT COPY 2 2" xfId="3739"/>
    <cellStyle name="_Section 1-Global-2009-sm_R16_1.29-Final_Processed.Processed.Processed.2011 Databank-CLIENT COPY_IAMA 2011 - Client file" xfId="3740"/>
    <cellStyle name="_Section 1-Global-2009-sm_R16_1.29-Final_Processed.Processed.Processed.2011 Databank-CLIENT COPY_IAMA 2011 - Client file 2" xfId="3741"/>
    <cellStyle name="_Section 1-Global-2009-sm_R16_1.29-Final_Section 10-Japan-2011-FINAL" xfId="3742"/>
    <cellStyle name="_Section 1-Global-2009-sm_R16_1.29-Final_Section 10-Japan-2011-FINAL 2" xfId="3743"/>
    <cellStyle name="_Section 1-Global-2009-sm_R16_1.29-Final_Section 10-Japan-2011-FINAL 2 2" xfId="3744"/>
    <cellStyle name="_Section 1-Global-2009-sm_R16_1.29-Final_Section 10-Japan-2011-FINAL_IAMA 2011 - Client file" xfId="3745"/>
    <cellStyle name="_Section 1-Global-2009-sm_R16_1.29-Final_Section 10-Japan-2011-FINAL_IAMA 2011 - Client file 2" xfId="3746"/>
    <cellStyle name="_Section 1-Global-2009-sm_R16_1.29-Final_Section 11-China-2011-FINAL" xfId="3747"/>
    <cellStyle name="_Section 1-Global-2009-sm_R16_1.29-Final_Section 11-China-2011-FINAL 2" xfId="3748"/>
    <cellStyle name="_Section 1-Global-2009-sm_R16_1.29-Final_Section 11-China-2011-FINAL 2 2" xfId="3749"/>
    <cellStyle name="_Section 1-Global-2009-sm_R16_1.29-Final_Section 11-China-2011-FINAL_IAMA 2011 - Client file" xfId="3750"/>
    <cellStyle name="_Section 1-Global-2009-sm_R16_1.29-Final_Section 11-China-2011-FINAL_IAMA 2011 - Client file 2" xfId="3751"/>
    <cellStyle name="_Section 1-Global-2009-sm_R16_1.29-Final_Section 12-Taiwan-2011-FINAL" xfId="3752"/>
    <cellStyle name="_Section 1-Global-2009-sm_R16_1.29-Final_Section 12-Taiwan-2011-FINAL 2" xfId="3753"/>
    <cellStyle name="_Section 1-Global-2009-sm_R16_1.29-Final_Section 12-Taiwan-2011-FINAL 2 2" xfId="3754"/>
    <cellStyle name="_Section 1-Global-2009-sm_R16_1.29-Final_Section 12-Taiwan-2011-FINAL_IAMA 2011 - Client file" xfId="3755"/>
    <cellStyle name="_Section 1-Global-2009-sm_R16_1.29-Final_Section 12-Taiwan-2011-FINAL_IAMA 2011 - Client file 2" xfId="3756"/>
    <cellStyle name="_Section 1-Global-2009-sm_R16_1.29-Final_Section 13-Hong Kong-2011-FINAL" xfId="3757"/>
    <cellStyle name="_Section 1-Global-2009-sm_R16_1.29-Final_Section 13-Hong Kong-2011-FINAL 2" xfId="3758"/>
    <cellStyle name="_Section 1-Global-2009-sm_R16_1.29-Final_Section 13-Hong Kong-2011-FINAL 2 2" xfId="3759"/>
    <cellStyle name="_Section 1-Global-2009-sm_R16_1.29-Final_Section 13-Hong Kong-2011-FINAL_IAMA 2011 - Client file" xfId="3760"/>
    <cellStyle name="_Section 1-Global-2009-sm_R16_1.29-Final_Section 13-Hong Kong-2011-FINAL_IAMA 2011 - Client file 2" xfId="3761"/>
    <cellStyle name="_Section 1-Global-2009-sm_R16_1.29-Final_Section 14-Singapore-2011-FINAL" xfId="3762"/>
    <cellStyle name="_Section 1-Global-2009-sm_R16_1.29-Final_Section 14-Singapore-2011-FINAL 2" xfId="3763"/>
    <cellStyle name="_Section 1-Global-2009-sm_R16_1.29-Final_Section 14-Singapore-2011-FINAL 2 2" xfId="3764"/>
    <cellStyle name="_Section 1-Global-2009-sm_R16_1.29-Final_Section 14-Singapore-2011-FINAL_IAMA 2011 - Client file" xfId="3765"/>
    <cellStyle name="_Section 1-Global-2009-sm_R16_1.29-Final_Section 14-Singapore-2011-FINAL_IAMA 2011 - Client file 2" xfId="3766"/>
    <cellStyle name="_Section 1-Global-2009-sm_R16_1.29-Final_Section 15-Korea-2011-FINAL" xfId="3767"/>
    <cellStyle name="_Section 1-Global-2009-sm_R16_1.29-Final_Section 15-Korea-2011-FINAL 2" xfId="3768"/>
    <cellStyle name="_Section 1-Global-2009-sm_R16_1.29-Final_Section 15-Korea-2011-FINAL 2 2" xfId="3769"/>
    <cellStyle name="_Section 1-Global-2009-sm_R16_1.29-Final_Section 15-Korea-2011-FINAL_IAMA 2011 - Client file" xfId="3770"/>
    <cellStyle name="_Section 1-Global-2009-sm_R16_1.29-Final_Section 15-Korea-2011-FINAL_IAMA 2011 - Client file 2" xfId="3771"/>
    <cellStyle name="_Section 1-Global-2009-sm_R16_1.29-Final_Section 18-Canada-2011" xfId="3772"/>
    <cellStyle name="_Section 1-Global-2009-sm_R16_1.29-Final_Section 18-Canada-2011 (version 1)" xfId="3773"/>
    <cellStyle name="_Section 1-Global-2009-sm_R16_1.29-Final_Section 18-Canada-2011 (version 1) 2" xfId="3774"/>
    <cellStyle name="_Section 1-Global-2009-sm_R16_1.29-Final_Section 18-Canada-2011 (version 1) 2 2" xfId="3775"/>
    <cellStyle name="_Section 1-Global-2009-sm_R16_1.29-Final_Section 18-Canada-2011 (version 1)_IAMA 2011 - Client file" xfId="3776"/>
    <cellStyle name="_Section 1-Global-2009-sm_R16_1.29-Final_Section 18-Canada-2011 (version 1)_IAMA 2011 - Client file 2" xfId="3777"/>
    <cellStyle name="_Section 1-Global-2009-sm_R16_1.29-Final_Section 18-Canada-2011 10" xfId="3778"/>
    <cellStyle name="_Section 1-Global-2009-sm_R16_1.29-Final_Section 18-Canada-2011 11" xfId="3779"/>
    <cellStyle name="_Section 1-Global-2009-sm_R16_1.29-Final_Section 18-Canada-2011 12" xfId="3780"/>
    <cellStyle name="_Section 1-Global-2009-sm_R16_1.29-Final_Section 18-Canada-2011 13" xfId="3781"/>
    <cellStyle name="_Section 1-Global-2009-sm_R16_1.29-Final_Section 18-Canada-2011 14" xfId="3782"/>
    <cellStyle name="_Section 1-Global-2009-sm_R16_1.29-Final_Section 18-Canada-2011 15" xfId="3783"/>
    <cellStyle name="_Section 1-Global-2009-sm_R16_1.29-Final_Section 18-Canada-2011 2" xfId="3784"/>
    <cellStyle name="_Section 1-Global-2009-sm_R16_1.29-Final_Section 18-Canada-2011 2 2" xfId="3785"/>
    <cellStyle name="_Section 1-Global-2009-sm_R16_1.29-Final_Section 18-Canada-2011 3" xfId="3786"/>
    <cellStyle name="_Section 1-Global-2009-sm_R16_1.29-Final_Section 18-Canada-2011 4" xfId="3787"/>
    <cellStyle name="_Section 1-Global-2009-sm_R16_1.29-Final_Section 18-Canada-2011 5" xfId="3788"/>
    <cellStyle name="_Section 1-Global-2009-sm_R16_1.29-Final_Section 18-Canada-2011 6" xfId="3789"/>
    <cellStyle name="_Section 1-Global-2009-sm_R16_1.29-Final_Section 18-Canada-2011 7" xfId="3790"/>
    <cellStyle name="_Section 1-Global-2009-sm_R16_1.29-Final_Section 18-Canada-2011 8" xfId="3791"/>
    <cellStyle name="_Section 1-Global-2009-sm_R16_1.29-Final_Section 18-Canada-2011 9" xfId="3792"/>
    <cellStyle name="_Section 1-Global-2009-sm_R16_1.29-Final_Section 18-Canada-2011_1" xfId="3793"/>
    <cellStyle name="_Section 1-Global-2009-sm_R16_1.29-Final_Section 18-Canada-2011_1 2" xfId="3794"/>
    <cellStyle name="_Section 1-Global-2009-sm_R16_1.29-Final_Section 18-Canada-2011_1 2 2" xfId="3795"/>
    <cellStyle name="_Section 1-Global-2009-sm_R16_1.29-Final_Section 18-Canada-2011_1_IAMA 2011 - Client file" xfId="3796"/>
    <cellStyle name="_Section 1-Global-2009-sm_R16_1.29-Final_Section 18-Canada-2011_1_IAMA 2011 - Client file 2" xfId="3797"/>
    <cellStyle name="_Section 1-Global-2009-sm_R16_1.29-Final_Section 18-Canada-2011_IAMA 2011 - Client file" xfId="3798"/>
    <cellStyle name="_Section 1-Global-2009-sm_R16_1.29-Final_Section 18-Canada-2011_IAMA 2011 - Client file 2" xfId="3799"/>
    <cellStyle name="_Section 1-Global-2009-sm_R16_1.29-Final_Section 19-Mexico-2011-FINAL" xfId="3800"/>
    <cellStyle name="_Section 1-Global-2009-sm_R16_1.29-Final_Section 19-Mexico-2011-FINAL 2" xfId="3801"/>
    <cellStyle name="_Section 1-Global-2009-sm_R16_1.29-Final_Section 19-Mexico-2011-FINAL 2 2" xfId="3802"/>
    <cellStyle name="_Section 1-Global-2009-sm_R16_1.29-Final_Section 19-Mexico-2011-FINAL_IAMA 2011 - Client file" xfId="3803"/>
    <cellStyle name="_Section 1-Global-2009-sm_R16_1.29-Final_Section 19-Mexico-2011-FINAL_IAMA 2011 - Client file 2" xfId="3804"/>
    <cellStyle name="_Section 1-Global-2009-sm_R16_1.29-Final_Section 20-Chile-2011-FINAL" xfId="3805"/>
    <cellStyle name="_Section 1-Global-2009-sm_R16_1.29-Final_Section 20-Chile-2011-FINAL 2" xfId="3806"/>
    <cellStyle name="_Section 1-Global-2009-sm_R16_1.29-Final_Section 20-Chile-2011-FINAL 2 2" xfId="3807"/>
    <cellStyle name="_Section 1-Global-2009-sm_R16_1.29-Final_Section 20-Chile-2011-FINAL_IAMA 2011 - Client file" xfId="3808"/>
    <cellStyle name="_Section 1-Global-2009-sm_R16_1.29-Final_Section 20-Chile-2011-FINAL_IAMA 2011 - Client file 2" xfId="3809"/>
    <cellStyle name="_Section 1-Global-2009-sm_R16_1.29-Final_Section 21-Brazil-2011-FINAL" xfId="3810"/>
    <cellStyle name="_Section 1-Global-2009-sm_R16_1.29-Final_Section 21-Brazil-2011-FINAL 2" xfId="3811"/>
    <cellStyle name="_Section 1-Global-2009-sm_R16_1.29-Final_Section 21-Brazil-2011-FINAL 2 2" xfId="3812"/>
    <cellStyle name="_Section 1-Global-2009-sm_R16_1.29-Final_Section 21-Brazil-2011-FINAL_IAMA 2011 - Client file" xfId="3813"/>
    <cellStyle name="_Section 1-Global-2009-sm_R16_1.29-Final_Section 21-Brazil-2011-FINAL_IAMA 2011 - Client file 2" xfId="3814"/>
    <cellStyle name="_Section 1-Global-2009-sm_R16_1.29-Final_Section 3-UK-2011-FINAL" xfId="3815"/>
    <cellStyle name="_Section 1-Global-2009-sm_R16_1.29-Final_Section 3-UK-2011-FINAL 2" xfId="3816"/>
    <cellStyle name="_Section 1-Global-2009-sm_R16_1.29-Final_Section 3-UK-2011-FINAL 2 2" xfId="3817"/>
    <cellStyle name="_Section 1-Global-2009-sm_R16_1.29-Final_Section 3-UK-2011-FINAL_IAMA 2011 - Client file" xfId="3818"/>
    <cellStyle name="_Section 1-Global-2009-sm_R16_1.29-Final_Section 3-UK-2011-FINAL_IAMA 2011 - Client file 2" xfId="3819"/>
    <cellStyle name="_Section 1-Global-2009-sm_R16_1.29-Final_Section 4-France-2011-FINAL" xfId="3820"/>
    <cellStyle name="_Section 1-Global-2009-sm_R16_1.29-Final_Section 4-France-2011-FINAL 2" xfId="3821"/>
    <cellStyle name="_Section 1-Global-2009-sm_R16_1.29-Final_Section 4-France-2011-FINAL 2 2" xfId="3822"/>
    <cellStyle name="_Section 1-Global-2009-sm_R16_1.29-Final_Section 4-France-2011-FINAL_IAMA 2011 - Client file" xfId="3823"/>
    <cellStyle name="_Section 1-Global-2009-sm_R16_1.29-Final_Section 4-France-2011-FINAL_IAMA 2011 - Client file 2" xfId="3824"/>
    <cellStyle name="_Section 1-Global-2009-sm_R16_1.29-Final_Section 5-Germany-2011-FINAL" xfId="3825"/>
    <cellStyle name="_Section 1-Global-2009-sm_R16_1.29-Final_Section 5-Germany-2011-FINAL 2" xfId="3826"/>
    <cellStyle name="_Section 1-Global-2009-sm_R16_1.29-Final_Section 5-Germany-2011-FINAL 2 2" xfId="3827"/>
    <cellStyle name="_Section 1-Global-2009-sm_R16_1.29-Final_Section 5-Germany-2011-FINAL_IAMA 2011 - Client file" xfId="3828"/>
    <cellStyle name="_Section 1-Global-2009-sm_R16_1.29-Final_Section 5-Germany-2011-FINAL_IAMA 2011 - Client file 2" xfId="3829"/>
    <cellStyle name="_Section 1-Global-2009-sm_R16_1.29-Final_Section 6-Italy-2011-FINAL" xfId="3830"/>
    <cellStyle name="_Section 1-Global-2009-sm_R16_1.29-Final_Section 6-Italy-2011-FINAL 2" xfId="3831"/>
    <cellStyle name="_Section 1-Global-2009-sm_R16_1.29-Final_Section 6-Italy-2011-FINAL 2 2" xfId="3832"/>
    <cellStyle name="_Section 1-Global-2009-sm_R16_1.29-Final_Section 6-Italy-2011-FINAL_IAMA 2011 - Client file" xfId="3833"/>
    <cellStyle name="_Section 1-Global-2009-sm_R16_1.29-Final_Section 6-Italy-2011-FINAL_IAMA 2011 - Client file 2" xfId="3834"/>
    <cellStyle name="_Section 1-Global-2009-sm_R16_1.29-Final_Section 7-Switzerland-2011-FINAL" xfId="3835"/>
    <cellStyle name="_Section 1-Global-2009-sm_R16_1.29-Final_Section 7-Switzerland-2011-FINAL 2" xfId="3836"/>
    <cellStyle name="_Section 1-Global-2009-sm_R16_1.29-Final_Section 7-Switzerland-2011-FINAL 2 2" xfId="3837"/>
    <cellStyle name="_Section 1-Global-2009-sm_R16_1.29-Final_Section 7-Switzerland-2011-FINAL_IAMA 2011 - Client file" xfId="3838"/>
    <cellStyle name="_Section 1-Global-2009-sm_R16_1.29-Final_Section 7-Switzerland-2011-FINAL_IAMA 2011 - Client file 2" xfId="3839"/>
    <cellStyle name="_Section 1-Global-2009-sm_R16_1.29-Final_Section 8-Spain-2011-FINAL" xfId="3840"/>
    <cellStyle name="_Section 1-Global-2009-sm_R16_1.29-Final_Section 8-Spain-2011-FINAL 2" xfId="3841"/>
    <cellStyle name="_Section 1-Global-2009-sm_R16_1.29-Final_Section 8-Spain-2011-FINAL 2 2" xfId="3842"/>
    <cellStyle name="_Section 1-Global-2009-sm_R16_1.29-Final_Section 8-Spain-2011-FINAL_IAMA 2011 - Client file" xfId="3843"/>
    <cellStyle name="_Section 1-Global-2009-sm_R16_1.29-Final_Section 8-Spain-2011-FINAL_IAMA 2011 - Client file 2" xfId="3844"/>
    <cellStyle name="_Section 1-Global-2009-sm_R16_1.29-Final_Section 9-Sweden-2011-FINAL" xfId="3845"/>
    <cellStyle name="_Section 1-Global-2009-sm_R16_1.29-Final_Section 9-Sweden-2011-FINAL 2" xfId="3846"/>
    <cellStyle name="_Section 1-Global-2009-sm_R16_1.29-Final_Section 9-Sweden-2011-FINAL 2 2" xfId="3847"/>
    <cellStyle name="_Section 1-Global-2009-sm_R16_1.29-Final_Section 9-Sweden-2011-FINAL_IAMA 2011 - Client file" xfId="3848"/>
    <cellStyle name="_Section 1-Global-2009-sm_R16_1.29-Final_Section 9-Sweden-2011-FINAL_IAMA 2011 - Client file 2" xfId="3849"/>
    <cellStyle name="_Section 1-Global-2009-sm_R16_10.08" xfId="3850"/>
    <cellStyle name="_Section 1-Global-2009-sm_R16_10.08 2" xfId="3851"/>
    <cellStyle name="_Section 1-Global-2009-sm_R16_10.08 2 2" xfId="3852"/>
    <cellStyle name="_Section 1-Global-2009-sm_R16_10.08_IAMA 2011 - Client file" xfId="3853"/>
    <cellStyle name="_Section 1-Global-2009-sm_R16_10.08_IAMA 2011 - Client file 2" xfId="3854"/>
    <cellStyle name="_Section 1-Global-2009-sm_R16_2.07" xfId="3855"/>
    <cellStyle name="_Section 1-Global-2009-sm_R16_2.07 2" xfId="3856"/>
    <cellStyle name="_Section 1-Global-2009-sm_R16_2.07 2 2" xfId="3857"/>
    <cellStyle name="_Section 1-Global-2009-sm_R16_2.07_IAMA 2011 - Client file" xfId="3858"/>
    <cellStyle name="_Section 1-Global-2009-sm_R16_2.07_IAMA 2011 - Client file 2" xfId="3859"/>
    <cellStyle name="_Section 1-Global-2009-sm_R16_2.08" xfId="3860"/>
    <cellStyle name="_Section 1-Global-2009-sm_R16_2.08 2" xfId="3861"/>
    <cellStyle name="_Section 1-Global-2009-sm_R16_2.08 2 2" xfId="3862"/>
    <cellStyle name="_Section 1-Global-2009-sm_R16_2.08_IAMA 2011 - Client file" xfId="3863"/>
    <cellStyle name="_Section 1-Global-2009-sm_R16_2.08_IAMA 2011 - Client file 2" xfId="3864"/>
    <cellStyle name="_Section 1-Global-2009-sm_R16_2011 Databank without forecasts" xfId="3865"/>
    <cellStyle name="_Section 1-Global-2009-sm_R16_2011 Databank without forecasts 2" xfId="3866"/>
    <cellStyle name="_Section 1-Global-2009-sm_R16_2011 Databank without forecasts 2 2" xfId="3867"/>
    <cellStyle name="_Section 1-Global-2009-sm_R16_2011 Databank without forecasts_IAMA 2011 - Client file" xfId="3868"/>
    <cellStyle name="_Section 1-Global-2009-sm_R16_2011 Databank without forecasts_IAMA 2011 - Client file 2" xfId="3869"/>
    <cellStyle name="_Section 1-Global-2009-sm_R16_2011 Databank-CLIENT COPY" xfId="3870"/>
    <cellStyle name="_Section 1-Global-2009-sm_R16_2011 Databank-CLIENT COPY 2" xfId="3871"/>
    <cellStyle name="_Section 1-Global-2009-sm_R16_2011 Databank-CLIENT COPY 2 2" xfId="3872"/>
    <cellStyle name="_Section 1-Global-2009-sm_R16_2011 Databank-CLIENT COPY_IAMA 2011 - Client file" xfId="3873"/>
    <cellStyle name="_Section 1-Global-2009-sm_R16_2011 Databank-CLIENT COPY_IAMA 2011 - Client file 2" xfId="3874"/>
    <cellStyle name="_Section 1-Global-2009-sm_R16_7.11" xfId="3875"/>
    <cellStyle name="_Section 1-Global-2009-sm_R16_7.11 2" xfId="3876"/>
    <cellStyle name="_Section 1-Global-2009-sm_R16_7.11 2 2" xfId="3877"/>
    <cellStyle name="_Section 1-Global-2009-sm_R16_7.11_Citi Asia - WIP" xfId="3878"/>
    <cellStyle name="_Section 1-Global-2009-sm_R16_7.11_Citi Asia - WIP 2" xfId="3879"/>
    <cellStyle name="_Section 1-Global-2009-sm_R16_7.11_Citi Asia - WIP 2 2" xfId="3880"/>
    <cellStyle name="_Section 1-Global-2009-sm_R16_Book1" xfId="3881"/>
    <cellStyle name="_Section 1-Global-2009-sm_R16_Cerulli Client Files - RIPU 2011" xfId="3882"/>
    <cellStyle name="_Section 1-Global-2009-sm_R16_Cerulli Client Files IQU 2011" xfId="3883"/>
    <cellStyle name="_Section 1-Global-2009-sm_R16_Cerulli Client Files RIAM 2011" xfId="3884"/>
    <cellStyle name="_Section 1-Global-2009-sm_R16_Chart map for direct" xfId="3885"/>
    <cellStyle name="_Section 1-Global-2009-sm_R16_China AUM+NNI" xfId="3886"/>
    <cellStyle name="_Section 1-Global-2009-sm_R16_China AUM+NNI 2" xfId="3887"/>
    <cellStyle name="_Section 1-Global-2009-sm_R16_China AUM+NNI 2 2" xfId="3888"/>
    <cellStyle name="_Section 1-Global-2009-sm_R16_China AUM+NNI_Citi Asia - WIP" xfId="3889"/>
    <cellStyle name="_Section 1-Global-2009-sm_R16_China AUM+NNI_Citi Asia - WIP 2" xfId="3890"/>
    <cellStyle name="_Section 1-Global-2009-sm_R16_China AUM+NNI_Citi Asia - WIP 2 2" xfId="3891"/>
    <cellStyle name="_Section 1-Global-2009-sm_R16_Citi Asia - WIP" xfId="3892"/>
    <cellStyle name="_Section 1-Global-2009-sm_R16_Citi Asia - WIP 2" xfId="3893"/>
    <cellStyle name="_Section 1-Global-2009-sm_R16_Citi Asia - WIP 2 2" xfId="3894"/>
    <cellStyle name="_Section 1-Global-2009-sm_R16_Copy of direct chart file - af(1)" xfId="3895"/>
    <cellStyle name="_Section 1-Global-2009-sm_R16_direct chart file" xfId="3896"/>
    <cellStyle name="_Section 1-Global-2009-sm_R16_direct chart file - af" xfId="3897"/>
    <cellStyle name="_Section 1-Global-2009-sm_R16_GM - Taiwan" xfId="3898"/>
    <cellStyle name="_Section 1-Global-2009-sm_R16_GM - Taiwan (edit)" xfId="3899"/>
    <cellStyle name="_Section 1-Global-2009-sm_R16_GM - Taiwan (edit) 2" xfId="3900"/>
    <cellStyle name="_Section 1-Global-2009-sm_R16_GM - Taiwan (edit) 2 2" xfId="3901"/>
    <cellStyle name="_Section 1-Global-2009-sm_R16_GM - Taiwan (edit)_Citi Asia - WIP" xfId="3902"/>
    <cellStyle name="_Section 1-Global-2009-sm_R16_GM - Taiwan (edit)_Citi Asia - WIP 2" xfId="3903"/>
    <cellStyle name="_Section 1-Global-2009-sm_R16_GM - Taiwan (edit)_Citi Asia - WIP 2 2" xfId="3904"/>
    <cellStyle name="_Section 1-Global-2009-sm_R16_GM - Taiwan (edit)_IAMA 2011 - Client file" xfId="3905"/>
    <cellStyle name="_Section 1-Global-2009-sm_R16_GM - Taiwan (edit)_IAMA 2011 - Client file 2" xfId="3906"/>
    <cellStyle name="_Section 1-Global-2009-sm_R16_GM - Taiwan 10" xfId="3907"/>
    <cellStyle name="_Section 1-Global-2009-sm_R16_GM - Taiwan 11" xfId="3908"/>
    <cellStyle name="_Section 1-Global-2009-sm_R16_GM - Taiwan 12" xfId="3909"/>
    <cellStyle name="_Section 1-Global-2009-sm_R16_GM - Taiwan 13" xfId="3910"/>
    <cellStyle name="_Section 1-Global-2009-sm_R16_GM - Taiwan 14" xfId="3911"/>
    <cellStyle name="_Section 1-Global-2009-sm_R16_GM - Taiwan 15" xfId="3912"/>
    <cellStyle name="_Section 1-Global-2009-sm_R16_GM - Taiwan 2" xfId="3913"/>
    <cellStyle name="_Section 1-Global-2009-sm_R16_GM - Taiwan 2 2" xfId="3914"/>
    <cellStyle name="_Section 1-Global-2009-sm_R16_GM - Taiwan 3" xfId="3915"/>
    <cellStyle name="_Section 1-Global-2009-sm_R16_GM - Taiwan 4" xfId="3916"/>
    <cellStyle name="_Section 1-Global-2009-sm_R16_GM - Taiwan 5" xfId="3917"/>
    <cellStyle name="_Section 1-Global-2009-sm_R16_GM - Taiwan 6" xfId="3918"/>
    <cellStyle name="_Section 1-Global-2009-sm_R16_GM - Taiwan 7" xfId="3919"/>
    <cellStyle name="_Section 1-Global-2009-sm_R16_GM - Taiwan 8" xfId="3920"/>
    <cellStyle name="_Section 1-Global-2009-sm_R16_GM - Taiwan 9" xfId="3921"/>
    <cellStyle name="_Section 1-Global-2009-sm_R16_GM - Taiwan_Citi Asia - WIP" xfId="3922"/>
    <cellStyle name="_Section 1-Global-2009-sm_R16_GM - Taiwan_Citi Asia - WIP 2" xfId="3923"/>
    <cellStyle name="_Section 1-Global-2009-sm_R16_GM - Taiwan_Citi Asia - WIP 2 2" xfId="3924"/>
    <cellStyle name="_Section 1-Global-2009-sm_R16_GM - Taiwan_IAMA 2011 - Client file" xfId="3925"/>
    <cellStyle name="_Section 1-Global-2009-sm_R16_GM - Taiwan_IAMA 2011 - Client file 2" xfId="3926"/>
    <cellStyle name="_Section 1-Global-2009-sm_R16_Hong Kong" xfId="3927"/>
    <cellStyle name="_Section 1-Global-2009-sm_R16_Hong Kong 2" xfId="3928"/>
    <cellStyle name="_Section 1-Global-2009-sm_R16_Hong Kong 2 2" xfId="3929"/>
    <cellStyle name="_Section 1-Global-2009-sm_R16_Hong Kong_Citi Asia - WIP" xfId="3930"/>
    <cellStyle name="_Section 1-Global-2009-sm_R16_Hong Kong_Citi Asia - WIP 2" xfId="3931"/>
    <cellStyle name="_Section 1-Global-2009-sm_R16_Hong Kong_Citi Asia - WIP 2 2" xfId="3932"/>
    <cellStyle name="_Section 1-Global-2009-sm_R16_Hong Kong_IAMA 2011 - Client file" xfId="3933"/>
    <cellStyle name="_Section 1-Global-2009-sm_R16_Hong Kong_IAMA 2011 - Client file 2" xfId="3934"/>
    <cellStyle name="_Section 1-Global-2009-sm_R16_IAMA 2011 - Client file" xfId="3935"/>
    <cellStyle name="_Section 1-Global-2009-sm_R16_IAMA 2011 - Client file 2" xfId="3936"/>
    <cellStyle name="_Section 1-Global-2009-sm_R16_IAMA Client File 2011" xfId="3937"/>
    <cellStyle name="_Section 1-Global-2009-sm_R16_IAMA Client File 2011 2" xfId="3938"/>
    <cellStyle name="_Section 1-Global-2009-sm_R16_IAMA Client File 2011_IAMA 2011 - Client file" xfId="3939"/>
    <cellStyle name="_Section 1-Global-2009-sm_R16_IAMA Client File 2011_IAMA 2011 - Client file 2" xfId="3940"/>
    <cellStyle name="_Section 1-Global-2009-sm_R16_Processed.Processed.Processed.2011 Databank-CLIENT COPY" xfId="3941"/>
    <cellStyle name="_Section 1-Global-2009-sm_R16_Processed.Processed.Processed.2011 Databank-CLIENT COPY 2" xfId="3942"/>
    <cellStyle name="_Section 1-Global-2009-sm_R16_Processed.Processed.Processed.2011 Databank-CLIENT COPY 2 2" xfId="3943"/>
    <cellStyle name="_Section 1-Global-2009-sm_R16_Processed.Processed.Processed.2011 Databank-CLIENT COPY_IAMA 2011 - Client file" xfId="3944"/>
    <cellStyle name="_Section 1-Global-2009-sm_R16_Processed.Processed.Processed.2011 Databank-CLIENT COPY_IAMA 2011 - Client file 2" xfId="3945"/>
    <cellStyle name="_Section 1-Global-2009-sm_R16_Section 10-Japan-2011-FINAL" xfId="3946"/>
    <cellStyle name="_Section 1-Global-2009-sm_R16_Section 10-Japan-2011-FINAL 2" xfId="3947"/>
    <cellStyle name="_Section 1-Global-2009-sm_R16_Section 10-Japan-2011-FINAL 2 2" xfId="3948"/>
    <cellStyle name="_Section 1-Global-2009-sm_R16_Section 10-Japan-2011-FINAL_IAMA 2011 - Client file" xfId="3949"/>
    <cellStyle name="_Section 1-Global-2009-sm_R16_Section 10-Japan-2011-FINAL_IAMA 2011 - Client file 2" xfId="3950"/>
    <cellStyle name="_Section 1-Global-2009-sm_R16_Section 11-China-2011-FINAL" xfId="3951"/>
    <cellStyle name="_Section 1-Global-2009-sm_R16_Section 11-China-2011-FINAL 2" xfId="3952"/>
    <cellStyle name="_Section 1-Global-2009-sm_R16_Section 11-China-2011-FINAL 2 2" xfId="3953"/>
    <cellStyle name="_Section 1-Global-2009-sm_R16_Section 11-China-2011-FINAL_IAMA 2011 - Client file" xfId="3954"/>
    <cellStyle name="_Section 1-Global-2009-sm_R16_Section 11-China-2011-FINAL_IAMA 2011 - Client file 2" xfId="3955"/>
    <cellStyle name="_Section 1-Global-2009-sm_R16_Section 12-Taiwan-2011-FINAL" xfId="3956"/>
    <cellStyle name="_Section 1-Global-2009-sm_R16_Section 12-Taiwan-2011-FINAL 2" xfId="3957"/>
    <cellStyle name="_Section 1-Global-2009-sm_R16_Section 12-Taiwan-2011-FINAL 2 2" xfId="3958"/>
    <cellStyle name="_Section 1-Global-2009-sm_R16_Section 12-Taiwan-2011-FINAL_IAMA 2011 - Client file" xfId="3959"/>
    <cellStyle name="_Section 1-Global-2009-sm_R16_Section 12-Taiwan-2011-FINAL_IAMA 2011 - Client file 2" xfId="3960"/>
    <cellStyle name="_Section 1-Global-2009-sm_R16_Section 14-Singapore-2011-FINAL" xfId="3961"/>
    <cellStyle name="_Section 1-Global-2009-sm_R16_Section 14-Singapore-2011-FINAL 2" xfId="3962"/>
    <cellStyle name="_Section 1-Global-2009-sm_R16_Section 14-Singapore-2011-FINAL 2 2" xfId="3963"/>
    <cellStyle name="_Section 1-Global-2009-sm_R16_Section 14-Singapore-2011-FINAL_IAMA 2011 - Client file" xfId="3964"/>
    <cellStyle name="_Section 1-Global-2009-sm_R16_Section 14-Singapore-2011-FINAL_IAMA 2011 - Client file 2" xfId="3965"/>
    <cellStyle name="_Section 1-Global-2009-sm_R16_Section 15-Korea-2011-FINAL" xfId="3966"/>
    <cellStyle name="_Section 1-Global-2009-sm_R16_Section 15-Korea-2011-FINAL 2" xfId="3967"/>
    <cellStyle name="_Section 1-Global-2009-sm_R16_Section 15-Korea-2011-FINAL 2 2" xfId="3968"/>
    <cellStyle name="_Section 1-Global-2009-sm_R16_Section 15-Korea-2011-FINAL_IAMA 2011 - Client file" xfId="3969"/>
    <cellStyle name="_Section 1-Global-2009-sm_R16_Section 15-Korea-2011-FINAL_IAMA 2011 - Client file 2" xfId="3970"/>
    <cellStyle name="_Section 1-Global-2009-sm_R16_Section 16-India-2011-FINAL" xfId="3971"/>
    <cellStyle name="_Section 1-Global-2009-sm_R16_Section 16-India-2011-FINAL 2" xfId="3972"/>
    <cellStyle name="_Section 1-Global-2009-sm_R16_Section 16-India-2011-FINAL 2 2" xfId="3973"/>
    <cellStyle name="_Section 1-Global-2009-sm_R16_Section 16-India-2011-FINAL_IAMA 2011 - Client file" xfId="3974"/>
    <cellStyle name="_Section 1-Global-2009-sm_R16_Section 16-India-2011-FINAL_IAMA 2011 - Client file 2" xfId="3975"/>
    <cellStyle name="_Section 1-Global-2009-sm_R16_Section 18-Canada-2011" xfId="3976"/>
    <cellStyle name="_Section 1-Global-2009-sm_R16_Section 18-Canada-2011 (version 1)" xfId="3977"/>
    <cellStyle name="_Section 1-Global-2009-sm_R16_Section 18-Canada-2011 (version 1) 2" xfId="3978"/>
    <cellStyle name="_Section 1-Global-2009-sm_R16_Section 18-Canada-2011 (version 1) 2 2" xfId="3979"/>
    <cellStyle name="_Section 1-Global-2009-sm_R16_Section 18-Canada-2011 (version 1)_IAMA 2011 - Client file" xfId="3980"/>
    <cellStyle name="_Section 1-Global-2009-sm_R16_Section 18-Canada-2011 (version 1)_IAMA 2011 - Client file 2" xfId="3981"/>
    <cellStyle name="_Section 1-Global-2009-sm_R16_Section 18-Canada-2011 10" xfId="3982"/>
    <cellStyle name="_Section 1-Global-2009-sm_R16_Section 18-Canada-2011 11" xfId="3983"/>
    <cellStyle name="_Section 1-Global-2009-sm_R16_Section 18-Canada-2011 12" xfId="3984"/>
    <cellStyle name="_Section 1-Global-2009-sm_R16_Section 18-Canada-2011 13" xfId="3985"/>
    <cellStyle name="_Section 1-Global-2009-sm_R16_Section 18-Canada-2011 14" xfId="3986"/>
    <cellStyle name="_Section 1-Global-2009-sm_R16_Section 18-Canada-2011 15" xfId="3987"/>
    <cellStyle name="_Section 1-Global-2009-sm_R16_Section 18-Canada-2011 2" xfId="3988"/>
    <cellStyle name="_Section 1-Global-2009-sm_R16_Section 18-Canada-2011 2 2" xfId="3989"/>
    <cellStyle name="_Section 1-Global-2009-sm_R16_Section 18-Canada-2011 3" xfId="3990"/>
    <cellStyle name="_Section 1-Global-2009-sm_R16_Section 18-Canada-2011 4" xfId="3991"/>
    <cellStyle name="_Section 1-Global-2009-sm_R16_Section 18-Canada-2011 5" xfId="3992"/>
    <cellStyle name="_Section 1-Global-2009-sm_R16_Section 18-Canada-2011 6" xfId="3993"/>
    <cellStyle name="_Section 1-Global-2009-sm_R16_Section 18-Canada-2011 7" xfId="3994"/>
    <cellStyle name="_Section 1-Global-2009-sm_R16_Section 18-Canada-2011 8" xfId="3995"/>
    <cellStyle name="_Section 1-Global-2009-sm_R16_Section 18-Canada-2011 9" xfId="3996"/>
    <cellStyle name="_Section 1-Global-2009-sm_R16_Section 18-Canada-2011_IAMA 2011 - Client file" xfId="3997"/>
    <cellStyle name="_Section 1-Global-2009-sm_R16_Section 18-Canada-2011_IAMA 2011 - Client file 2" xfId="3998"/>
    <cellStyle name="_Section 1-Global-2009-sm_R16_Section 21-Brazil-2011-FINAL" xfId="3999"/>
    <cellStyle name="_Section 1-Global-2009-sm_R16_Section 21-Brazil-2011-FINAL 2" xfId="4000"/>
    <cellStyle name="_Section 1-Global-2009-sm_R16_Section 21-Brazil-2011-FINAL 2 2" xfId="4001"/>
    <cellStyle name="_Section 1-Global-2009-sm_R16_Section 21-Brazil-2011-FINAL_IAMA 2011 - Client file" xfId="4002"/>
    <cellStyle name="_Section 1-Global-2009-sm_R16_Section 21-Brazil-2011-FINAL_IAMA 2011 - Client file 2" xfId="4003"/>
    <cellStyle name="_Section 1-Global-2009-sm_R16_Section 3-UK-2011-FINAL" xfId="4004"/>
    <cellStyle name="_Section 1-Global-2009-sm_R16_Section 3-UK-2011-FINAL 2" xfId="4005"/>
    <cellStyle name="_Section 1-Global-2009-sm_R16_Section 3-UK-2011-FINAL 2 2" xfId="4006"/>
    <cellStyle name="_Section 1-Global-2009-sm_R16_Section 3-UK-2011-FINAL_IAMA 2011 - Client file" xfId="4007"/>
    <cellStyle name="_Section 1-Global-2009-sm_R16_Section 3-UK-2011-FINAL_IAMA 2011 - Client file 2" xfId="4008"/>
    <cellStyle name="_Section 1-Global-2009-sm_R16_Section 5-Germany-2011-FINAL" xfId="4009"/>
    <cellStyle name="_Section 1-Global-2009-sm_R16_Section 5-Germany-2011-FINAL 2" xfId="4010"/>
    <cellStyle name="_Section 1-Global-2009-sm_R16_Section 5-Germany-2011-FINAL 2 2" xfId="4011"/>
    <cellStyle name="_Section 1-Global-2009-sm_R16_Section 5-Germany-2011-FINAL_IAMA 2011 - Client file" xfId="4012"/>
    <cellStyle name="_Section 1-Global-2009-sm_R16_Section 5-Germany-2011-FINAL_IAMA 2011 - Client file 2" xfId="4013"/>
    <cellStyle name="_Section 1-Global-2009-sm_R16_Section 6-Italy-2011-FINAL" xfId="4014"/>
    <cellStyle name="_Section 1-Global-2009-sm_R16_Section 6-Italy-2011-FINAL 2" xfId="4015"/>
    <cellStyle name="_Section 1-Global-2009-sm_R16_Section 6-Italy-2011-FINAL 2 2" xfId="4016"/>
    <cellStyle name="_Section 1-Global-2009-sm_R16_Section 6-Italy-2011-FINAL_IAMA 2011 - Client file" xfId="4017"/>
    <cellStyle name="_Section 1-Global-2009-sm_R16_Section 6-Italy-2011-FINAL_IAMA 2011 - Client file 2" xfId="4018"/>
    <cellStyle name="_Section 1-Global-2009-sm_R16_Section 8-Spain-2011-FINAL" xfId="4019"/>
    <cellStyle name="_Section 1-Global-2009-sm_R16_Section 8-Spain-2011-FINAL 2" xfId="4020"/>
    <cellStyle name="_Section 1-Global-2009-sm_R16_Section 8-Spain-2011-FINAL 2 2" xfId="4021"/>
    <cellStyle name="_Section 1-Global-2009-sm_R16_Section 8-Spain-2011-FINAL_IAMA 2011 - Client file" xfId="4022"/>
    <cellStyle name="_Section 1-Global-2009-sm_R16_Section 8-Spain-2011-FINAL_IAMA 2011 - Client file 2" xfId="4023"/>
    <cellStyle name="_Section 1-Global-2009-sm_R16_Section 9-Sweden-2011-FINAL" xfId="4024"/>
    <cellStyle name="_Section 1-Global-2009-sm_R16_Section 9-Sweden-2011-FINAL 2" xfId="4025"/>
    <cellStyle name="_Section 1-Global-2009-sm_R16_Section 9-Sweden-2011-FINAL 2 2" xfId="4026"/>
    <cellStyle name="_Section 1-Global-2009-sm_R16_Section 9-Sweden-2011-FINAL_IAMA 2011 - Client file" xfId="4027"/>
    <cellStyle name="_Section 1-Global-2009-sm_R16_Section 9-Sweden-2011-FINAL_IAMA 2011 - Client file 2" xfId="4028"/>
    <cellStyle name="_Section 1-Global-2009-sm_R16_SWF2010 - Client File (with links)" xfId="4029"/>
    <cellStyle name="_Section 1-Global-2009-sm_R16_SWF2010 - Client File (with links) 2" xfId="4030"/>
    <cellStyle name="_Section 1-Global-2009-sm_R16_SWF2010 - Client File (with links) 2 2" xfId="4031"/>
    <cellStyle name="_Section 1-Global-2009-sm_R16_SWFs" xfId="4032"/>
    <cellStyle name="_Section 1-Global-2009-sm_R16_SWFs 2" xfId="4033"/>
    <cellStyle name="_Section 1-Global-2009-sm_R16_SWFs_4.29" xfId="4034"/>
    <cellStyle name="_Section 1-Global-2009-sm_R16_SWFs_4.29 2" xfId="4035"/>
    <cellStyle name="_Section 1-Global-2009-sm_R16_SWFs_4.29_IAMA 2011 - Client file" xfId="4036"/>
    <cellStyle name="_Section 1-Global-2009-sm_R16_SWFs_4.29_IAMA 2011 - Client file 2" xfId="4037"/>
    <cellStyle name="_Section 1-Global-2009-sm_R16_SWFs_IAMA 2011 - Client file" xfId="4038"/>
    <cellStyle name="_Section 1-Global-2009-sm_R16_SWFs_IAMA 2011 - Client file 2" xfId="4039"/>
    <cellStyle name="_Section 1-Global-2009-sm_R16_SWFs_Regional charts v1" xfId="4040"/>
    <cellStyle name="_Section 1-Global-2009-sm_R16_SWFs_Regional charts v1 2" xfId="4041"/>
    <cellStyle name="_Section 1-Global-2009-sm_R16_SWFs_Regional charts v1_IAMA 2011 - Client file" xfId="4042"/>
    <cellStyle name="_Section 1-Global-2009-sm_R16_SWFs_Regional charts v1_IAMA 2011 - Client file 2" xfId="4043"/>
    <cellStyle name="_Section 1-Global-2009-sm_R17" xfId="4044"/>
    <cellStyle name="_Section 1-Global-2009-sm_R17 2" xfId="4045"/>
    <cellStyle name="_Section 1-Global-2009-sm_R17 2 2" xfId="4046"/>
    <cellStyle name="_Section 1-Global-2009-sm_R17_1.29-Final" xfId="4047"/>
    <cellStyle name="_Section 1-Global-2009-sm_R17_1.29-Final 2" xfId="4048"/>
    <cellStyle name="_Section 1-Global-2009-sm_R17_1.29-Final_10.08" xfId="4049"/>
    <cellStyle name="_Section 1-Global-2009-sm_R17_1.29-Final_10.08 2" xfId="4050"/>
    <cellStyle name="_Section 1-Global-2009-sm_R17_1.29-Final_10.08 2 2" xfId="4051"/>
    <cellStyle name="_Section 1-Global-2009-sm_R17_1.29-Final_10.08_IAMA 2011 - Client file" xfId="4052"/>
    <cellStyle name="_Section 1-Global-2009-sm_R17_1.29-Final_10.08_IAMA 2011 - Client file 2" xfId="4053"/>
    <cellStyle name="_Section 1-Global-2009-sm_R17_1.29-Final_2.07" xfId="4054"/>
    <cellStyle name="_Section 1-Global-2009-sm_R17_1.29-Final_2.07 2" xfId="4055"/>
    <cellStyle name="_Section 1-Global-2009-sm_R17_1.29-Final_2.07 2 2" xfId="4056"/>
    <cellStyle name="_Section 1-Global-2009-sm_R17_1.29-Final_2.07_IAMA 2011 - Client file" xfId="4057"/>
    <cellStyle name="_Section 1-Global-2009-sm_R17_1.29-Final_2.07_IAMA 2011 - Client file 2" xfId="4058"/>
    <cellStyle name="_Section 1-Global-2009-sm_R17_1.29-Final_2.08" xfId="4059"/>
    <cellStyle name="_Section 1-Global-2009-sm_R17_1.29-Final_2.08 2" xfId="4060"/>
    <cellStyle name="_Section 1-Global-2009-sm_R17_1.29-Final_2.08 2 2" xfId="4061"/>
    <cellStyle name="_Section 1-Global-2009-sm_R17_1.29-Final_2.08_IAMA 2011 - Client file" xfId="4062"/>
    <cellStyle name="_Section 1-Global-2009-sm_R17_1.29-Final_2.08_IAMA 2011 - Client file 2" xfId="4063"/>
    <cellStyle name="_Section 1-Global-2009-sm_R17_1.29-Final_2010_Cerulli_QU_Global_Markets_Clientfiles" xfId="4064"/>
    <cellStyle name="_Section 1-Global-2009-sm_R17_1.29-Final_2010_Cerulli_QU_Global_Markets_Clientfiles 2" xfId="4065"/>
    <cellStyle name="_Section 1-Global-2009-sm_R17_1.29-Final_2010_Cerulli_QU_Global_Markets_Clientfiles 2 2" xfId="4066"/>
    <cellStyle name="_Section 1-Global-2009-sm_R17_1.29-Final_2010_Cerulli_QU_Global_Markets_Clientfiles_IAMA 2011 - Client file" xfId="4067"/>
    <cellStyle name="_Section 1-Global-2009-sm_R17_1.29-Final_2010_Cerulli_QU_Global_Markets_Clientfiles_IAMA 2011 - Client file 2" xfId="4068"/>
    <cellStyle name="_Section 1-Global-2009-sm_R17_1.29-Final_Chap 3  - Retail Investor Goals and Concerns" xfId="4069"/>
    <cellStyle name="_Section 1-Global-2009-sm_R17_1.29-Final_Chapter 7 - Delivering Advice" xfId="4070"/>
    <cellStyle name="_Section 1-Global-2009-sm_R17_1.29-Final_Section 11-China-2011-FINAL" xfId="4071"/>
    <cellStyle name="_Section 1-Global-2009-sm_R17_1.29-Final_Section 11-China-2011-FINAL 2" xfId="4072"/>
    <cellStyle name="_Section 1-Global-2009-sm_R17_1.29-Final_Section 11-China-2011-FINAL 2 2" xfId="4073"/>
    <cellStyle name="_Section 1-Global-2009-sm_R17_1.29-Final_Section 11-China-2011-FINAL_IAMA 2011 - Client file" xfId="4074"/>
    <cellStyle name="_Section 1-Global-2009-sm_R17_1.29-Final_Section 11-China-2011-FINAL_IAMA 2011 - Client file 2" xfId="4075"/>
    <cellStyle name="_Section 1-Global-2009-sm_R17_1.29-Final_Section 13-Hong Kong-2011-FINAL" xfId="4076"/>
    <cellStyle name="_Section 1-Global-2009-sm_R17_1.29-Final_Section 13-Hong Kong-2011-FINAL 2" xfId="4077"/>
    <cellStyle name="_Section 1-Global-2009-sm_R17_1.29-Final_Section 13-Hong Kong-2011-FINAL 2 2" xfId="4078"/>
    <cellStyle name="_Section 1-Global-2009-sm_R17_1.29-Final_Section 13-Hong Kong-2011-FINAL_IAMA 2011 - Client file" xfId="4079"/>
    <cellStyle name="_Section 1-Global-2009-sm_R17_1.29-Final_Section 13-Hong Kong-2011-FINAL_IAMA 2011 - Client file 2" xfId="4080"/>
    <cellStyle name="_Section 1-Global-2009-sm_R17_1.29-Final_Section 14-Singapore-2011-FINAL" xfId="4081"/>
    <cellStyle name="_Section 1-Global-2009-sm_R17_1.29-Final_Section 14-Singapore-2011-FINAL 2" xfId="4082"/>
    <cellStyle name="_Section 1-Global-2009-sm_R17_1.29-Final_Section 14-Singapore-2011-FINAL 2 2" xfId="4083"/>
    <cellStyle name="_Section 1-Global-2009-sm_R17_1.29-Final_Section 14-Singapore-2011-FINAL_IAMA 2011 - Client file" xfId="4084"/>
    <cellStyle name="_Section 1-Global-2009-sm_R17_1.29-Final_Section 14-Singapore-2011-FINAL_IAMA 2011 - Client file 2" xfId="4085"/>
    <cellStyle name="_Section 1-Global-2009-sm_R17_1.29-Final_Section 15-Korea-2011-FINAL" xfId="4086"/>
    <cellStyle name="_Section 1-Global-2009-sm_R17_1.29-Final_Section 15-Korea-2011-FINAL 2" xfId="4087"/>
    <cellStyle name="_Section 1-Global-2009-sm_R17_1.29-Final_Section 15-Korea-2011-FINAL 2 2" xfId="4088"/>
    <cellStyle name="_Section 1-Global-2009-sm_R17_1.29-Final_Section 15-Korea-2011-FINAL_IAMA 2011 - Client file" xfId="4089"/>
    <cellStyle name="_Section 1-Global-2009-sm_R17_1.29-Final_Section 15-Korea-2011-FINAL_IAMA 2011 - Client file 2" xfId="4090"/>
    <cellStyle name="_Section 1-Global-2009-sm_R17_1.29-Final_Section 18-Canada-2011" xfId="4091"/>
    <cellStyle name="_Section 1-Global-2009-sm_R17_1.29-Final_Section 18-Canada-2011 (version 1)" xfId="4092"/>
    <cellStyle name="_Section 1-Global-2009-sm_R17_1.29-Final_Section 18-Canada-2011 (version 1) 2" xfId="4093"/>
    <cellStyle name="_Section 1-Global-2009-sm_R17_1.29-Final_Section 18-Canada-2011 (version 1) 2 2" xfId="4094"/>
    <cellStyle name="_Section 1-Global-2009-sm_R17_1.29-Final_Section 18-Canada-2011 (version 1)_IAMA 2011 - Client file" xfId="4095"/>
    <cellStyle name="_Section 1-Global-2009-sm_R17_1.29-Final_Section 18-Canada-2011 (version 1)_IAMA 2011 - Client file 2" xfId="4096"/>
    <cellStyle name="_Section 1-Global-2009-sm_R17_1.29-Final_Section 18-Canada-2011 10" xfId="4097"/>
    <cellStyle name="_Section 1-Global-2009-sm_R17_1.29-Final_Section 18-Canada-2011 11" xfId="4098"/>
    <cellStyle name="_Section 1-Global-2009-sm_R17_1.29-Final_Section 18-Canada-2011 12" xfId="4099"/>
    <cellStyle name="_Section 1-Global-2009-sm_R17_1.29-Final_Section 18-Canada-2011 13" xfId="4100"/>
    <cellStyle name="_Section 1-Global-2009-sm_R17_1.29-Final_Section 18-Canada-2011 14" xfId="4101"/>
    <cellStyle name="_Section 1-Global-2009-sm_R17_1.29-Final_Section 18-Canada-2011 15" xfId="4102"/>
    <cellStyle name="_Section 1-Global-2009-sm_R17_1.29-Final_Section 18-Canada-2011 2" xfId="4103"/>
    <cellStyle name="_Section 1-Global-2009-sm_R17_1.29-Final_Section 18-Canada-2011 2 2" xfId="4104"/>
    <cellStyle name="_Section 1-Global-2009-sm_R17_1.29-Final_Section 18-Canada-2011 3" xfId="4105"/>
    <cellStyle name="_Section 1-Global-2009-sm_R17_1.29-Final_Section 18-Canada-2011 4" xfId="4106"/>
    <cellStyle name="_Section 1-Global-2009-sm_R17_1.29-Final_Section 18-Canada-2011 5" xfId="4107"/>
    <cellStyle name="_Section 1-Global-2009-sm_R17_1.29-Final_Section 18-Canada-2011 6" xfId="4108"/>
    <cellStyle name="_Section 1-Global-2009-sm_R17_1.29-Final_Section 18-Canada-2011 7" xfId="4109"/>
    <cellStyle name="_Section 1-Global-2009-sm_R17_1.29-Final_Section 18-Canada-2011 8" xfId="4110"/>
    <cellStyle name="_Section 1-Global-2009-sm_R17_1.29-Final_Section 18-Canada-2011 9" xfId="4111"/>
    <cellStyle name="_Section 1-Global-2009-sm_R17_1.29-Final_Section 18-Canada-2011_1" xfId="4112"/>
    <cellStyle name="_Section 1-Global-2009-sm_R17_1.29-Final_Section 18-Canada-2011_1 2" xfId="4113"/>
    <cellStyle name="_Section 1-Global-2009-sm_R17_1.29-Final_Section 18-Canada-2011_1 2 2" xfId="4114"/>
    <cellStyle name="_Section 1-Global-2009-sm_R17_1.29-Final_Section 18-Canada-2011_1_IAMA 2011 - Client file" xfId="4115"/>
    <cellStyle name="_Section 1-Global-2009-sm_R17_1.29-Final_Section 18-Canada-2011_1_IAMA 2011 - Client file 2" xfId="4116"/>
    <cellStyle name="_Section 1-Global-2009-sm_R17_1.29-Final_Section 18-Canada-2011_IAMA 2011 - Client file" xfId="4117"/>
    <cellStyle name="_Section 1-Global-2009-sm_R17_1.29-Final_Section 18-Canada-2011_IAMA 2011 - Client file 2" xfId="4118"/>
    <cellStyle name="_Section 1-Global-2009-sm_R17_1.29-Final_Section 19-Mexico-2011-FINAL" xfId="4119"/>
    <cellStyle name="_Section 1-Global-2009-sm_R17_1.29-Final_Section 19-Mexico-2011-FINAL 2" xfId="4120"/>
    <cellStyle name="_Section 1-Global-2009-sm_R17_1.29-Final_Section 19-Mexico-2011-FINAL 2 2" xfId="4121"/>
    <cellStyle name="_Section 1-Global-2009-sm_R17_1.29-Final_Section 19-Mexico-2011-FINAL_IAMA 2011 - Client file" xfId="4122"/>
    <cellStyle name="_Section 1-Global-2009-sm_R17_1.29-Final_Section 19-Mexico-2011-FINAL_IAMA 2011 - Client file 2" xfId="4123"/>
    <cellStyle name="_Section 1-Global-2009-sm_R17_1.29-Final_Section 20-Chile-2011-FINAL" xfId="4124"/>
    <cellStyle name="_Section 1-Global-2009-sm_R17_1.29-Final_Section 20-Chile-2011-FINAL 2" xfId="4125"/>
    <cellStyle name="_Section 1-Global-2009-sm_R17_1.29-Final_Section 20-Chile-2011-FINAL 2 2" xfId="4126"/>
    <cellStyle name="_Section 1-Global-2009-sm_R17_1.29-Final_Section 20-Chile-2011-FINAL_IAMA 2011 - Client file" xfId="4127"/>
    <cellStyle name="_Section 1-Global-2009-sm_R17_1.29-Final_Section 20-Chile-2011-FINAL_IAMA 2011 - Client file 2" xfId="4128"/>
    <cellStyle name="_Section 1-Global-2009-sm_R17_1.29-Final_Section 21-Brazil-2011-FINAL" xfId="4129"/>
    <cellStyle name="_Section 1-Global-2009-sm_R17_1.29-Final_Section 21-Brazil-2011-FINAL 2" xfId="4130"/>
    <cellStyle name="_Section 1-Global-2009-sm_R17_1.29-Final_Section 21-Brazil-2011-FINAL 2 2" xfId="4131"/>
    <cellStyle name="_Section 1-Global-2009-sm_R17_1.29-Final_Section 21-Brazil-2011-FINAL_IAMA 2011 - Client file" xfId="4132"/>
    <cellStyle name="_Section 1-Global-2009-sm_R17_1.29-Final_Section 21-Brazil-2011-FINAL_IAMA 2011 - Client file 2" xfId="4133"/>
    <cellStyle name="_Section 1-Global-2009-sm_R17_1.29-Final_Section 3-UK-2011-FINAL" xfId="4134"/>
    <cellStyle name="_Section 1-Global-2009-sm_R17_1.29-Final_Section 3-UK-2011-FINAL 2" xfId="4135"/>
    <cellStyle name="_Section 1-Global-2009-sm_R17_1.29-Final_Section 3-UK-2011-FINAL 2 2" xfId="4136"/>
    <cellStyle name="_Section 1-Global-2009-sm_R17_1.29-Final_Section 3-UK-2011-FINAL_IAMA 2011 - Client file" xfId="4137"/>
    <cellStyle name="_Section 1-Global-2009-sm_R17_1.29-Final_Section 3-UK-2011-FINAL_IAMA 2011 - Client file 2" xfId="4138"/>
    <cellStyle name="_Section 1-Global-2009-sm_R17_1.29-Final_Section 4-France-2011-FINAL" xfId="4139"/>
    <cellStyle name="_Section 1-Global-2009-sm_R17_1.29-Final_Section 4-France-2011-FINAL 2" xfId="4140"/>
    <cellStyle name="_Section 1-Global-2009-sm_R17_1.29-Final_Section 4-France-2011-FINAL 2 2" xfId="4141"/>
    <cellStyle name="_Section 1-Global-2009-sm_R17_1.29-Final_Section 4-France-2011-FINAL_IAMA 2011 - Client file" xfId="4142"/>
    <cellStyle name="_Section 1-Global-2009-sm_R17_1.29-Final_Section 4-France-2011-FINAL_IAMA 2011 - Client file 2" xfId="4143"/>
    <cellStyle name="_Section 1-Global-2009-sm_R17_1.29-Final_Section 5-Germany-2011-FINAL" xfId="4144"/>
    <cellStyle name="_Section 1-Global-2009-sm_R17_1.29-Final_Section 5-Germany-2011-FINAL 2" xfId="4145"/>
    <cellStyle name="_Section 1-Global-2009-sm_R17_1.29-Final_Section 5-Germany-2011-FINAL 2 2" xfId="4146"/>
    <cellStyle name="_Section 1-Global-2009-sm_R17_1.29-Final_Section 5-Germany-2011-FINAL_IAMA 2011 - Client file" xfId="4147"/>
    <cellStyle name="_Section 1-Global-2009-sm_R17_1.29-Final_Section 5-Germany-2011-FINAL_IAMA 2011 - Client file 2" xfId="4148"/>
    <cellStyle name="_Section 1-Global-2009-sm_R17_1.29-Final_Section 6-Italy-2011-FINAL" xfId="4149"/>
    <cellStyle name="_Section 1-Global-2009-sm_R17_1.29-Final_Section 6-Italy-2011-FINAL 2" xfId="4150"/>
    <cellStyle name="_Section 1-Global-2009-sm_R17_1.29-Final_Section 6-Italy-2011-FINAL 2 2" xfId="4151"/>
    <cellStyle name="_Section 1-Global-2009-sm_R17_1.29-Final_Section 6-Italy-2011-FINAL_IAMA 2011 - Client file" xfId="4152"/>
    <cellStyle name="_Section 1-Global-2009-sm_R17_1.29-Final_Section 6-Italy-2011-FINAL_IAMA 2011 - Client file 2" xfId="4153"/>
    <cellStyle name="_Section 1-Global-2009-sm_R17_1.29-Final_Section 7-Switzerland-2011-FINAL" xfId="4154"/>
    <cellStyle name="_Section 1-Global-2009-sm_R17_1.29-Final_Section 7-Switzerland-2011-FINAL 2" xfId="4155"/>
    <cellStyle name="_Section 1-Global-2009-sm_R17_1.29-Final_Section 7-Switzerland-2011-FINAL 2 2" xfId="4156"/>
    <cellStyle name="_Section 1-Global-2009-sm_R17_1.29-Final_Section 7-Switzerland-2011-FINAL_IAMA 2011 - Client file" xfId="4157"/>
    <cellStyle name="_Section 1-Global-2009-sm_R17_1.29-Final_Section 7-Switzerland-2011-FINAL_IAMA 2011 - Client file 2" xfId="4158"/>
    <cellStyle name="_Section 1-Global-2009-sm_R17_1.29-Final_Section 8-Spain-2011-FINAL" xfId="4159"/>
    <cellStyle name="_Section 1-Global-2009-sm_R17_1.29-Final_Section 8-Spain-2011-FINAL 2" xfId="4160"/>
    <cellStyle name="_Section 1-Global-2009-sm_R17_1.29-Final_Section 8-Spain-2011-FINAL 2 2" xfId="4161"/>
    <cellStyle name="_Section 1-Global-2009-sm_R17_1.29-Final_Section 8-Spain-2011-FINAL_IAMA 2011 - Client file" xfId="4162"/>
    <cellStyle name="_Section 1-Global-2009-sm_R17_1.29-Final_Section 8-Spain-2011-FINAL_IAMA 2011 - Client file 2" xfId="4163"/>
    <cellStyle name="_Section 1-Global-2009-sm_R17_1.29-Final_Section 9-Sweden-2011-FINAL" xfId="4164"/>
    <cellStyle name="_Section 1-Global-2009-sm_R17_1.29-Final_Section 9-Sweden-2011-FINAL 2" xfId="4165"/>
    <cellStyle name="_Section 1-Global-2009-sm_R17_1.29-Final_Section 9-Sweden-2011-FINAL 2 2" xfId="4166"/>
    <cellStyle name="_Section 1-Global-2009-sm_R17_1.29-Final_Section 9-Sweden-2011-FINAL_IAMA 2011 - Client file" xfId="4167"/>
    <cellStyle name="_Section 1-Global-2009-sm_R17_1.29-Final_Section 9-Sweden-2011-FINAL_IAMA 2011 - Client file 2" xfId="4168"/>
    <cellStyle name="_Section 1-Global-2009-sm_R17_10.08" xfId="4169"/>
    <cellStyle name="_Section 1-Global-2009-sm_R17_10.08 2" xfId="4170"/>
    <cellStyle name="_Section 1-Global-2009-sm_R17_10.08 2 2" xfId="4171"/>
    <cellStyle name="_Section 1-Global-2009-sm_R17_10.08_IAMA 2011 - Client file" xfId="4172"/>
    <cellStyle name="_Section 1-Global-2009-sm_R17_10.08_IAMA 2011 - Client file 2" xfId="4173"/>
    <cellStyle name="_Section 1-Global-2009-sm_R17_2.07" xfId="4174"/>
    <cellStyle name="_Section 1-Global-2009-sm_R17_2.07 2" xfId="4175"/>
    <cellStyle name="_Section 1-Global-2009-sm_R17_2.07 2 2" xfId="4176"/>
    <cellStyle name="_Section 1-Global-2009-sm_R17_2.07_IAMA 2011 - Client file" xfId="4177"/>
    <cellStyle name="_Section 1-Global-2009-sm_R17_2.07_IAMA 2011 - Client file 2" xfId="4178"/>
    <cellStyle name="_Section 1-Global-2009-sm_R17_2.08" xfId="4179"/>
    <cellStyle name="_Section 1-Global-2009-sm_R17_2.08 2" xfId="4180"/>
    <cellStyle name="_Section 1-Global-2009-sm_R17_2.08 2 2" xfId="4181"/>
    <cellStyle name="_Section 1-Global-2009-sm_R17_2.08_IAMA 2011 - Client file" xfId="4182"/>
    <cellStyle name="_Section 1-Global-2009-sm_R17_2.08_IAMA 2011 - Client file 2" xfId="4183"/>
    <cellStyle name="_Section 1-Global-2009-sm_R17_2011 Databank without forecasts" xfId="4184"/>
    <cellStyle name="_Section 1-Global-2009-sm_R17_2011 Databank without forecasts 2" xfId="4185"/>
    <cellStyle name="_Section 1-Global-2009-sm_R17_2011 Databank without forecasts 2 2" xfId="4186"/>
    <cellStyle name="_Section 1-Global-2009-sm_R17_2011 Databank without forecasts_IAMA 2011 - Client file" xfId="4187"/>
    <cellStyle name="_Section 1-Global-2009-sm_R17_2011 Databank without forecasts_IAMA 2011 - Client file 2" xfId="4188"/>
    <cellStyle name="_Section 1-Global-2009-sm_R17_2011 Databank-CLIENT COPY" xfId="4189"/>
    <cellStyle name="_Section 1-Global-2009-sm_R17_2011 Databank-CLIENT COPY 2" xfId="4190"/>
    <cellStyle name="_Section 1-Global-2009-sm_R17_2011 Databank-CLIENT COPY 2 2" xfId="4191"/>
    <cellStyle name="_Section 1-Global-2009-sm_R17_2011 Databank-CLIENT COPY_IAMA 2011 - Client file" xfId="4192"/>
    <cellStyle name="_Section 1-Global-2009-sm_R17_2011 Databank-CLIENT COPY_IAMA 2011 - Client file 2" xfId="4193"/>
    <cellStyle name="_Section 1-Global-2009-sm_R17_7.11" xfId="4194"/>
    <cellStyle name="_Section 1-Global-2009-sm_R17_7.11 2" xfId="4195"/>
    <cellStyle name="_Section 1-Global-2009-sm_R17_7.11 2 2" xfId="4196"/>
    <cellStyle name="_Section 1-Global-2009-sm_R17_7.11_Citi Asia - WIP" xfId="4197"/>
    <cellStyle name="_Section 1-Global-2009-sm_R17_7.11_Citi Asia - WIP 2" xfId="4198"/>
    <cellStyle name="_Section 1-Global-2009-sm_R17_7.11_Citi Asia - WIP 2 2" xfId="4199"/>
    <cellStyle name="_Section 1-Global-2009-sm_R17_7.11_IAMA 2011 - Client file" xfId="4200"/>
    <cellStyle name="_Section 1-Global-2009-sm_R17_7.11_IAMA 2011 - Client file 2" xfId="4201"/>
    <cellStyle name="_Section 1-Global-2009-sm_R17_Book1" xfId="4202"/>
    <cellStyle name="_Section 1-Global-2009-sm_R17_Cerulli Client Files - RIPU 2011" xfId="4203"/>
    <cellStyle name="_Section 1-Global-2009-sm_R17_Cerulli Client Files IQU 2011" xfId="4204"/>
    <cellStyle name="_Section 1-Global-2009-sm_R17_Cerulli Client Files RIAM 2011" xfId="4205"/>
    <cellStyle name="_Section 1-Global-2009-sm_R17_Chart map for direct" xfId="4206"/>
    <cellStyle name="_Section 1-Global-2009-sm_R17_China AUM+NNI" xfId="4207"/>
    <cellStyle name="_Section 1-Global-2009-sm_R17_China AUM+NNI 2" xfId="4208"/>
    <cellStyle name="_Section 1-Global-2009-sm_R17_China AUM+NNI 2 2" xfId="4209"/>
    <cellStyle name="_Section 1-Global-2009-sm_R17_China AUM+NNI_Citi Asia - WIP" xfId="4210"/>
    <cellStyle name="_Section 1-Global-2009-sm_R17_China AUM+NNI_Citi Asia - WIP 2" xfId="4211"/>
    <cellStyle name="_Section 1-Global-2009-sm_R17_China AUM+NNI_Citi Asia - WIP 2 2" xfId="4212"/>
    <cellStyle name="_Section 1-Global-2009-sm_R17_China AUM+NNI_IAMA 2011 - Client file" xfId="4213"/>
    <cellStyle name="_Section 1-Global-2009-sm_R17_China AUM+NNI_IAMA 2011 - Client file 2" xfId="4214"/>
    <cellStyle name="_Section 1-Global-2009-sm_R17_Citi Asia - WIP" xfId="4215"/>
    <cellStyle name="_Section 1-Global-2009-sm_R17_Citi Asia - WIP 2" xfId="4216"/>
    <cellStyle name="_Section 1-Global-2009-sm_R17_Citi Asia - WIP 2 2" xfId="4217"/>
    <cellStyle name="_Section 1-Global-2009-sm_R17_Copy of direct chart file - af(1)" xfId="4218"/>
    <cellStyle name="_Section 1-Global-2009-sm_R17_direct chart file" xfId="4219"/>
    <cellStyle name="_Section 1-Global-2009-sm_R17_direct chart file - af" xfId="4220"/>
    <cellStyle name="_Section 1-Global-2009-sm_R17_GM - Taiwan" xfId="4221"/>
    <cellStyle name="_Section 1-Global-2009-sm_R17_GM - Taiwan (edit)" xfId="4222"/>
    <cellStyle name="_Section 1-Global-2009-sm_R17_GM - Taiwan (edit) 2" xfId="4223"/>
    <cellStyle name="_Section 1-Global-2009-sm_R17_GM - Taiwan (edit) 2 2" xfId="4224"/>
    <cellStyle name="_Section 1-Global-2009-sm_R17_GM - Taiwan (edit)_Citi Asia - WIP" xfId="4225"/>
    <cellStyle name="_Section 1-Global-2009-sm_R17_GM - Taiwan (edit)_Citi Asia - WIP 2" xfId="4226"/>
    <cellStyle name="_Section 1-Global-2009-sm_R17_GM - Taiwan (edit)_Citi Asia - WIP 2 2" xfId="4227"/>
    <cellStyle name="_Section 1-Global-2009-sm_R17_GM - Taiwan (edit)_IAMA 2011 - Client file" xfId="4228"/>
    <cellStyle name="_Section 1-Global-2009-sm_R17_GM - Taiwan (edit)_IAMA 2011 - Client file 2" xfId="4229"/>
    <cellStyle name="_Section 1-Global-2009-sm_R17_GM - Taiwan 10" xfId="4230"/>
    <cellStyle name="_Section 1-Global-2009-sm_R17_GM - Taiwan 11" xfId="4231"/>
    <cellStyle name="_Section 1-Global-2009-sm_R17_GM - Taiwan 12" xfId="4232"/>
    <cellStyle name="_Section 1-Global-2009-sm_R17_GM - Taiwan 13" xfId="4233"/>
    <cellStyle name="_Section 1-Global-2009-sm_R17_GM - Taiwan 14" xfId="4234"/>
    <cellStyle name="_Section 1-Global-2009-sm_R17_GM - Taiwan 15" xfId="4235"/>
    <cellStyle name="_Section 1-Global-2009-sm_R17_GM - Taiwan 2" xfId="4236"/>
    <cellStyle name="_Section 1-Global-2009-sm_R17_GM - Taiwan 2 2" xfId="4237"/>
    <cellStyle name="_Section 1-Global-2009-sm_R17_GM - Taiwan 3" xfId="4238"/>
    <cellStyle name="_Section 1-Global-2009-sm_R17_GM - Taiwan 4" xfId="4239"/>
    <cellStyle name="_Section 1-Global-2009-sm_R17_GM - Taiwan 5" xfId="4240"/>
    <cellStyle name="_Section 1-Global-2009-sm_R17_GM - Taiwan 6" xfId="4241"/>
    <cellStyle name="_Section 1-Global-2009-sm_R17_GM - Taiwan 7" xfId="4242"/>
    <cellStyle name="_Section 1-Global-2009-sm_R17_GM - Taiwan 8" xfId="4243"/>
    <cellStyle name="_Section 1-Global-2009-sm_R17_GM - Taiwan 9" xfId="4244"/>
    <cellStyle name="_Section 1-Global-2009-sm_R17_GM - Taiwan_Citi Asia - WIP" xfId="4245"/>
    <cellStyle name="_Section 1-Global-2009-sm_R17_GM - Taiwan_Citi Asia - WIP 2" xfId="4246"/>
    <cellStyle name="_Section 1-Global-2009-sm_R17_GM - Taiwan_Citi Asia - WIP 2 2" xfId="4247"/>
    <cellStyle name="_Section 1-Global-2009-sm_R17_GM - Taiwan_IAMA 2011 - Client file" xfId="4248"/>
    <cellStyle name="_Section 1-Global-2009-sm_R17_GM - Taiwan_IAMA 2011 - Client file 2" xfId="4249"/>
    <cellStyle name="_Section 1-Global-2009-sm_R17_Hong Kong" xfId="4250"/>
    <cellStyle name="_Section 1-Global-2009-sm_R17_Hong Kong 2" xfId="4251"/>
    <cellStyle name="_Section 1-Global-2009-sm_R17_Hong Kong 2 2" xfId="4252"/>
    <cellStyle name="_Section 1-Global-2009-sm_R17_Hong Kong_Citi Asia - WIP" xfId="4253"/>
    <cellStyle name="_Section 1-Global-2009-sm_R17_Hong Kong_Citi Asia - WIP 2" xfId="4254"/>
    <cellStyle name="_Section 1-Global-2009-sm_R17_Hong Kong_Citi Asia - WIP 2 2" xfId="4255"/>
    <cellStyle name="_Section 1-Global-2009-sm_R17_Hong Kong_IAMA 2011 - Client file" xfId="4256"/>
    <cellStyle name="_Section 1-Global-2009-sm_R17_Hong Kong_IAMA 2011 - Client file 2" xfId="4257"/>
    <cellStyle name="_Section 1-Global-2009-sm_R17_IAMA 2011 - Client file" xfId="4258"/>
    <cellStyle name="_Section 1-Global-2009-sm_R17_IAMA 2011 - Client file 2" xfId="4259"/>
    <cellStyle name="_Section 1-Global-2009-sm_R17_IAMA Client File 2011" xfId="4260"/>
    <cellStyle name="_Section 1-Global-2009-sm_R17_IAMA Client File 2011 2" xfId="4261"/>
    <cellStyle name="_Section 1-Global-2009-sm_R17_IAMA Client File 2011_IAMA 2011 - Client file" xfId="4262"/>
    <cellStyle name="_Section 1-Global-2009-sm_R17_IAMA Client File 2011_IAMA 2011 - Client file 2" xfId="4263"/>
    <cellStyle name="_Section 1-Global-2009-sm_R17_Processed.Processed.Processed.2011 Databank-CLIENT COPY" xfId="4264"/>
    <cellStyle name="_Section 1-Global-2009-sm_R17_Processed.Processed.Processed.2011 Databank-CLIENT COPY 2" xfId="4265"/>
    <cellStyle name="_Section 1-Global-2009-sm_R17_Processed.Processed.Processed.2011 Databank-CLIENT COPY 2 2" xfId="4266"/>
    <cellStyle name="_Section 1-Global-2009-sm_R17_Processed.Processed.Processed.2011 Databank-CLIENT COPY_IAMA 2011 - Client file" xfId="4267"/>
    <cellStyle name="_Section 1-Global-2009-sm_R17_Processed.Processed.Processed.2011 Databank-CLIENT COPY_IAMA 2011 - Client file 2" xfId="4268"/>
    <cellStyle name="_Section 1-Global-2009-sm_R17_Section 10-Japan-2011-FINAL" xfId="4269"/>
    <cellStyle name="_Section 1-Global-2009-sm_R17_Section 10-Japan-2011-FINAL 2" xfId="4270"/>
    <cellStyle name="_Section 1-Global-2009-sm_R17_Section 10-Japan-2011-FINAL 2 2" xfId="4271"/>
    <cellStyle name="_Section 1-Global-2009-sm_R17_Section 10-Japan-2011-FINAL_IAMA 2011 - Client file" xfId="4272"/>
    <cellStyle name="_Section 1-Global-2009-sm_R17_Section 10-Japan-2011-FINAL_IAMA 2011 - Client file 2" xfId="4273"/>
    <cellStyle name="_Section 1-Global-2009-sm_R17_Section 11-China-2011-FINAL" xfId="4274"/>
    <cellStyle name="_Section 1-Global-2009-sm_R17_Section 11-China-2011-FINAL 2" xfId="4275"/>
    <cellStyle name="_Section 1-Global-2009-sm_R17_Section 11-China-2011-FINAL 2 2" xfId="4276"/>
    <cellStyle name="_Section 1-Global-2009-sm_R17_Section 11-China-2011-FINAL_IAMA 2011 - Client file" xfId="4277"/>
    <cellStyle name="_Section 1-Global-2009-sm_R17_Section 11-China-2011-FINAL_IAMA 2011 - Client file 2" xfId="4278"/>
    <cellStyle name="_Section 1-Global-2009-sm_R17_Section 12-Taiwan-2011-FINAL" xfId="4279"/>
    <cellStyle name="_Section 1-Global-2009-sm_R17_Section 12-Taiwan-2011-FINAL 2" xfId="4280"/>
    <cellStyle name="_Section 1-Global-2009-sm_R17_Section 12-Taiwan-2011-FINAL 2 2" xfId="4281"/>
    <cellStyle name="_Section 1-Global-2009-sm_R17_Section 12-Taiwan-2011-FINAL_IAMA 2011 - Client file" xfId="4282"/>
    <cellStyle name="_Section 1-Global-2009-sm_R17_Section 12-Taiwan-2011-FINAL_IAMA 2011 - Client file 2" xfId="4283"/>
    <cellStyle name="_Section 1-Global-2009-sm_R17_Section 13-Hong Kong-2011-FINAL" xfId="4284"/>
    <cellStyle name="_Section 1-Global-2009-sm_R17_Section 13-Hong Kong-2011-FINAL 2" xfId="4285"/>
    <cellStyle name="_Section 1-Global-2009-sm_R17_Section 13-Hong Kong-2011-FINAL 2 2" xfId="4286"/>
    <cellStyle name="_Section 1-Global-2009-sm_R17_Section 13-Hong Kong-2011-FINAL_IAMA 2011 - Client file" xfId="4287"/>
    <cellStyle name="_Section 1-Global-2009-sm_R17_Section 13-Hong Kong-2011-FINAL_IAMA 2011 - Client file 2" xfId="4288"/>
    <cellStyle name="_Section 1-Global-2009-sm_R17_Section 14-Singapore-2011-FINAL" xfId="4289"/>
    <cellStyle name="_Section 1-Global-2009-sm_R17_Section 14-Singapore-2011-FINAL 2" xfId="4290"/>
    <cellStyle name="_Section 1-Global-2009-sm_R17_Section 14-Singapore-2011-FINAL 2 2" xfId="4291"/>
    <cellStyle name="_Section 1-Global-2009-sm_R17_Section 14-Singapore-2011-FINAL_IAMA 2011 - Client file" xfId="4292"/>
    <cellStyle name="_Section 1-Global-2009-sm_R17_Section 14-Singapore-2011-FINAL_IAMA 2011 - Client file 2" xfId="4293"/>
    <cellStyle name="_Section 1-Global-2009-sm_R17_Section 15-Korea-2011-FINAL" xfId="4294"/>
    <cellStyle name="_Section 1-Global-2009-sm_R17_Section 15-Korea-2011-FINAL 2" xfId="4295"/>
    <cellStyle name="_Section 1-Global-2009-sm_R17_Section 15-Korea-2011-FINAL 2 2" xfId="4296"/>
    <cellStyle name="_Section 1-Global-2009-sm_R17_Section 15-Korea-2011-FINAL_IAMA 2011 - Client file" xfId="4297"/>
    <cellStyle name="_Section 1-Global-2009-sm_R17_Section 15-Korea-2011-FINAL_IAMA 2011 - Client file 2" xfId="4298"/>
    <cellStyle name="_Section 1-Global-2009-sm_R17_Section 16-India-2011-FINAL" xfId="4299"/>
    <cellStyle name="_Section 1-Global-2009-sm_R17_Section 16-India-2011-FINAL 2" xfId="4300"/>
    <cellStyle name="_Section 1-Global-2009-sm_R17_Section 16-India-2011-FINAL 2 2" xfId="4301"/>
    <cellStyle name="_Section 1-Global-2009-sm_R17_Section 16-India-2011-FINAL_IAMA 2011 - Client file" xfId="4302"/>
    <cellStyle name="_Section 1-Global-2009-sm_R17_Section 16-India-2011-FINAL_IAMA 2011 - Client file 2" xfId="4303"/>
    <cellStyle name="_Section 1-Global-2009-sm_R17_Section 20-Chile-2011-FINAL" xfId="4304"/>
    <cellStyle name="_Section 1-Global-2009-sm_R17_Section 20-Chile-2011-FINAL 2" xfId="4305"/>
    <cellStyle name="_Section 1-Global-2009-sm_R17_Section 20-Chile-2011-FINAL 2 2" xfId="4306"/>
    <cellStyle name="_Section 1-Global-2009-sm_R17_Section 20-Chile-2011-FINAL_IAMA 2011 - Client file" xfId="4307"/>
    <cellStyle name="_Section 1-Global-2009-sm_R17_Section 20-Chile-2011-FINAL_IAMA 2011 - Client file 2" xfId="4308"/>
    <cellStyle name="_Section 1-Global-2009-sm_R17_Section 21-Brazil-2011-FINAL" xfId="4309"/>
    <cellStyle name="_Section 1-Global-2009-sm_R17_Section 21-Brazil-2011-FINAL 2" xfId="4310"/>
    <cellStyle name="_Section 1-Global-2009-sm_R17_Section 21-Brazil-2011-FINAL 2 2" xfId="4311"/>
    <cellStyle name="_Section 1-Global-2009-sm_R17_Section 21-Brazil-2011-FINAL_IAMA 2011 - Client file" xfId="4312"/>
    <cellStyle name="_Section 1-Global-2009-sm_R17_Section 21-Brazil-2011-FINAL_IAMA 2011 - Client file 2" xfId="4313"/>
    <cellStyle name="_Section 1-Global-2009-sm_R17_Section 3-UK-2011-FINAL" xfId="4314"/>
    <cellStyle name="_Section 1-Global-2009-sm_R17_Section 3-UK-2011-FINAL 2" xfId="4315"/>
    <cellStyle name="_Section 1-Global-2009-sm_R17_Section 3-UK-2011-FINAL 2 2" xfId="4316"/>
    <cellStyle name="_Section 1-Global-2009-sm_R17_Section 3-UK-2011-FINAL_IAMA 2011 - Client file" xfId="4317"/>
    <cellStyle name="_Section 1-Global-2009-sm_R17_Section 3-UK-2011-FINAL_IAMA 2011 - Client file 2" xfId="4318"/>
    <cellStyle name="_Section 1-Global-2009-sm_R17_Section 4-France-2011-FINAL" xfId="4319"/>
    <cellStyle name="_Section 1-Global-2009-sm_R17_Section 4-France-2011-FINAL 2" xfId="4320"/>
    <cellStyle name="_Section 1-Global-2009-sm_R17_Section 4-France-2011-FINAL 2 2" xfId="4321"/>
    <cellStyle name="_Section 1-Global-2009-sm_R17_Section 4-France-2011-FINAL_IAMA 2011 - Client file" xfId="4322"/>
    <cellStyle name="_Section 1-Global-2009-sm_R17_Section 4-France-2011-FINAL_IAMA 2011 - Client file 2" xfId="4323"/>
    <cellStyle name="_Section 1-Global-2009-sm_R17_Section 5-Germany-2011-FINAL" xfId="4324"/>
    <cellStyle name="_Section 1-Global-2009-sm_R17_Section 5-Germany-2011-FINAL 2" xfId="4325"/>
    <cellStyle name="_Section 1-Global-2009-sm_R17_Section 5-Germany-2011-FINAL 2 2" xfId="4326"/>
    <cellStyle name="_Section 1-Global-2009-sm_R17_Section 5-Germany-2011-FINAL_IAMA 2011 - Client file" xfId="4327"/>
    <cellStyle name="_Section 1-Global-2009-sm_R17_Section 5-Germany-2011-FINAL_IAMA 2011 - Client file 2" xfId="4328"/>
    <cellStyle name="_Section 1-Global-2009-sm_R17_Section 6-Italy-2011-FINAL" xfId="4329"/>
    <cellStyle name="_Section 1-Global-2009-sm_R17_Section 6-Italy-2011-FINAL 2" xfId="4330"/>
    <cellStyle name="_Section 1-Global-2009-sm_R17_Section 6-Italy-2011-FINAL 2 2" xfId="4331"/>
    <cellStyle name="_Section 1-Global-2009-sm_R17_Section 6-Italy-2011-FINAL_IAMA 2011 - Client file" xfId="4332"/>
    <cellStyle name="_Section 1-Global-2009-sm_R17_Section 6-Italy-2011-FINAL_IAMA 2011 - Client file 2" xfId="4333"/>
    <cellStyle name="_Section 1-Global-2009-sm_R17_Section 7-Switzerland-2011-FINAL" xfId="4334"/>
    <cellStyle name="_Section 1-Global-2009-sm_R17_Section 7-Switzerland-2011-FINAL 2" xfId="4335"/>
    <cellStyle name="_Section 1-Global-2009-sm_R17_Section 7-Switzerland-2011-FINAL 2 2" xfId="4336"/>
    <cellStyle name="_Section 1-Global-2009-sm_R17_Section 7-Switzerland-2011-FINAL_IAMA 2011 - Client file" xfId="4337"/>
    <cellStyle name="_Section 1-Global-2009-sm_R17_Section 7-Switzerland-2011-FINAL_IAMA 2011 - Client file 2" xfId="4338"/>
    <cellStyle name="_Section 1-Global-2009-sm_R17_Section 9-Sweden-2011-FINAL" xfId="4339"/>
    <cellStyle name="_Section 1-Global-2009-sm_R17_Section 9-Sweden-2011-FINAL 2" xfId="4340"/>
    <cellStyle name="_Section 1-Global-2009-sm_R17_Section 9-Sweden-2011-FINAL 2 2" xfId="4341"/>
    <cellStyle name="_Section 1-Global-2009-sm_R17_Section 9-Sweden-2011-FINAL_IAMA 2011 - Client file" xfId="4342"/>
    <cellStyle name="_Section 1-Global-2009-sm_R17_Section 9-Sweden-2011-FINAL_IAMA 2011 - Client file 2" xfId="4343"/>
    <cellStyle name="_Section 1-Global-2009-sm_R17_SWF2010 - Client File (with links)" xfId="4344"/>
    <cellStyle name="_Section 1-Global-2009-sm_R17_SWF2010 - Client File (with links) 2" xfId="4345"/>
    <cellStyle name="_Section 1-Global-2009-sm_R17_SWF2010 - Client File (with links) 2 2" xfId="4346"/>
    <cellStyle name="_Section 1-Global-2009-sm_R17_SWFs" xfId="4347"/>
    <cellStyle name="_Section 1-Global-2009-sm_R17_SWFs 2" xfId="4348"/>
    <cellStyle name="_Section 1-Global-2009-sm_R17_SWFs_4.29" xfId="4349"/>
    <cellStyle name="_Section 1-Global-2009-sm_R17_SWFs_4.29 2" xfId="4350"/>
    <cellStyle name="_Section 1-Global-2009-sm_R17_SWFs_4.29_IAMA 2011 - Client file" xfId="4351"/>
    <cellStyle name="_Section 1-Global-2009-sm_R17_SWFs_4.29_IAMA 2011 - Client file 2" xfId="4352"/>
    <cellStyle name="_Section 1-Global-2009-sm_R17_SWFs_IAMA 2011 - Client file" xfId="4353"/>
    <cellStyle name="_Section 1-Global-2009-sm_R17_SWFs_IAMA 2011 - Client file 2" xfId="4354"/>
    <cellStyle name="_Section 1-Global-2009-sm_R17_SWFs_Regional charts v1" xfId="4355"/>
    <cellStyle name="_Section 1-Global-2009-sm_R17_SWFs_Regional charts v1 2" xfId="4356"/>
    <cellStyle name="_Section 1-Global-2009-sm_R17_SWFs_Regional charts v1_IAMA 2011 - Client file" xfId="4357"/>
    <cellStyle name="_Section 1-Global-2009-sm_R17_SWFs_Regional charts v1_IAMA 2011 - Client file 2" xfId="4358"/>
    <cellStyle name="_Section 1-Global-2009-sm_Section 16-India-2010 FINAL" xfId="4359"/>
    <cellStyle name="_Section 1-Global-2009-sm_Section 16-India-2010 FINAL 2" xfId="4360"/>
    <cellStyle name="_Section 1-Global-2009-sm_Section 16-India-2010 FINAL 2 2" xfId="4361"/>
    <cellStyle name="_Section 1-Global-2009-sm_Section 16-India-2010 FINAL_1.29-Final" xfId="4362"/>
    <cellStyle name="_Section 1-Global-2009-sm_Section 16-India-2010 FINAL_1.29-Final 2" xfId="4363"/>
    <cellStyle name="_Section 1-Global-2009-sm_Section 16-India-2010 FINAL_1.29-Final 2 2" xfId="4364"/>
    <cellStyle name="_Section 1-Global-2009-sm_Section 16-India-2010 FINAL_1.29-Final_10.08" xfId="4365"/>
    <cellStyle name="_Section 1-Global-2009-sm_Section 16-India-2010 FINAL_1.29-Final_10.08 2" xfId="4366"/>
    <cellStyle name="_Section 1-Global-2009-sm_Section 16-India-2010 FINAL_1.29-Final_10.08 2 2" xfId="4367"/>
    <cellStyle name="_Section 1-Global-2009-sm_Section 16-India-2010 FINAL_1.29-Final_10.08_IAMA 2011 - Client file" xfId="4368"/>
    <cellStyle name="_Section 1-Global-2009-sm_Section 16-India-2010 FINAL_1.29-Final_10.08_IAMA 2011 - Client file 2" xfId="4369"/>
    <cellStyle name="_Section 1-Global-2009-sm_Section 16-India-2010 FINAL_1.29-Final_2.07" xfId="4370"/>
    <cellStyle name="_Section 1-Global-2009-sm_Section 16-India-2010 FINAL_1.29-Final_2.07 2" xfId="4371"/>
    <cellStyle name="_Section 1-Global-2009-sm_Section 16-India-2010 FINAL_1.29-Final_2.07 2 2" xfId="4372"/>
    <cellStyle name="_Section 1-Global-2009-sm_Section 16-India-2010 FINAL_1.29-Final_2.07_IAMA 2011 - Client file" xfId="4373"/>
    <cellStyle name="_Section 1-Global-2009-sm_Section 16-India-2010 FINAL_1.29-Final_2.07_IAMA 2011 - Client file 2" xfId="4374"/>
    <cellStyle name="_Section 1-Global-2009-sm_Section 16-India-2010 FINAL_1.29-Final_2.08" xfId="4375"/>
    <cellStyle name="_Section 1-Global-2009-sm_Section 16-India-2010 FINAL_1.29-Final_2.08 2" xfId="4376"/>
    <cellStyle name="_Section 1-Global-2009-sm_Section 16-India-2010 FINAL_1.29-Final_2.08 2 2" xfId="4377"/>
    <cellStyle name="_Section 1-Global-2009-sm_Section 16-India-2010 FINAL_1.29-Final_2.08_IAMA 2011 - Client file" xfId="4378"/>
    <cellStyle name="_Section 1-Global-2009-sm_Section 16-India-2010 FINAL_1.29-Final_2.08_IAMA 2011 - Client file 2" xfId="4379"/>
    <cellStyle name="_Section 1-Global-2009-sm_Section 16-India-2010 FINAL_1.29-Final_2010_Cerulli_QU_Global_Markets_Clientfiles" xfId="4380"/>
    <cellStyle name="_Section 1-Global-2009-sm_Section 16-India-2010 FINAL_1.29-Final_2010_Cerulli_QU_Global_Markets_Clientfiles 2" xfId="4381"/>
    <cellStyle name="_Section 1-Global-2009-sm_Section 16-India-2010 FINAL_1.29-Final_2010_Cerulli_QU_Global_Markets_Clientfiles 2 2" xfId="4382"/>
    <cellStyle name="_Section 1-Global-2009-sm_Section 16-India-2010 FINAL_1.29-Final_2010_Cerulli_QU_Global_Markets_Clientfiles_IAMA 2011 - Client file" xfId="4383"/>
    <cellStyle name="_Section 1-Global-2009-sm_Section 16-India-2010 FINAL_1.29-Final_2010_Cerulli_QU_Global_Markets_Clientfiles_IAMA 2011 - Client file 2" xfId="4384"/>
    <cellStyle name="_Section 1-Global-2009-sm_Section 16-India-2010 FINAL_1.29-Final_2011 Databank-CLIENT COPY" xfId="4385"/>
    <cellStyle name="_Section 1-Global-2009-sm_Section 16-India-2010 FINAL_1.29-Final_2011 Databank-CLIENT COPY 2" xfId="4386"/>
    <cellStyle name="_Section 1-Global-2009-sm_Section 16-India-2010 FINAL_1.29-Final_2011 Databank-CLIENT COPY 2 2" xfId="4387"/>
    <cellStyle name="_Section 1-Global-2009-sm_Section 16-India-2010 FINAL_1.29-Final_2011 Databank-CLIENT COPY_IAMA 2011 - Client file" xfId="4388"/>
    <cellStyle name="_Section 1-Global-2009-sm_Section 16-India-2010 FINAL_1.29-Final_2011 Databank-CLIENT COPY_IAMA 2011 - Client file 2" xfId="4389"/>
    <cellStyle name="_Section 1-Global-2009-sm_Section 16-India-2010 FINAL_1.29-Final_Chap 3  - Retail Investor Goals and Concerns" xfId="4390"/>
    <cellStyle name="_Section 1-Global-2009-sm_Section 16-India-2010 FINAL_1.29-Final_Chapter 7 - Delivering Advice" xfId="4391"/>
    <cellStyle name="_Section 1-Global-2009-sm_Section 16-India-2010 FINAL_1.29-Final_IAMA 2011 - Client file" xfId="4392"/>
    <cellStyle name="_Section 1-Global-2009-sm_Section 16-India-2010 FINAL_1.29-Final_IAMA 2011 - Client file 2" xfId="4393"/>
    <cellStyle name="_Section 1-Global-2009-sm_Section 16-India-2010 FINAL_1.29-Final_Processed.Processed.Processed.2011 Databank-CLIENT COPY" xfId="4394"/>
    <cellStyle name="_Section 1-Global-2009-sm_Section 16-India-2010 FINAL_1.29-Final_Processed.Processed.Processed.2011 Databank-CLIENT COPY 2" xfId="4395"/>
    <cellStyle name="_Section 1-Global-2009-sm_Section 16-India-2010 FINAL_1.29-Final_Processed.Processed.Processed.2011 Databank-CLIENT COPY 2 2" xfId="4396"/>
    <cellStyle name="_Section 1-Global-2009-sm_Section 16-India-2010 FINAL_1.29-Final_Processed.Processed.Processed.2011 Databank-CLIENT COPY_IAMA 2011 - Client file" xfId="4397"/>
    <cellStyle name="_Section 1-Global-2009-sm_Section 16-India-2010 FINAL_1.29-Final_Processed.Processed.Processed.2011 Databank-CLIENT COPY_IAMA 2011 - Client file 2" xfId="4398"/>
    <cellStyle name="_Section 1-Global-2009-sm_Section 16-India-2010 FINAL_1.29-Final_Section 10-Japan-2011-FINAL" xfId="4399"/>
    <cellStyle name="_Section 1-Global-2009-sm_Section 16-India-2010 FINAL_1.29-Final_Section 10-Japan-2011-FINAL 2" xfId="4400"/>
    <cellStyle name="_Section 1-Global-2009-sm_Section 16-India-2010 FINAL_1.29-Final_Section 10-Japan-2011-FINAL 2 2" xfId="4401"/>
    <cellStyle name="_Section 1-Global-2009-sm_Section 16-India-2010 FINAL_1.29-Final_Section 10-Japan-2011-FINAL_IAMA 2011 - Client file" xfId="4402"/>
    <cellStyle name="_Section 1-Global-2009-sm_Section 16-India-2010 FINAL_1.29-Final_Section 10-Japan-2011-FINAL_IAMA 2011 - Client file 2" xfId="4403"/>
    <cellStyle name="_Section 1-Global-2009-sm_Section 16-India-2010 FINAL_1.29-Final_Section 11-China-2011-FINAL" xfId="4404"/>
    <cellStyle name="_Section 1-Global-2009-sm_Section 16-India-2010 FINAL_1.29-Final_Section 11-China-2011-FINAL 2" xfId="4405"/>
    <cellStyle name="_Section 1-Global-2009-sm_Section 16-India-2010 FINAL_1.29-Final_Section 11-China-2011-FINAL 2 2" xfId="4406"/>
    <cellStyle name="_Section 1-Global-2009-sm_Section 16-India-2010 FINAL_1.29-Final_Section 11-China-2011-FINAL_IAMA 2011 - Client file" xfId="4407"/>
    <cellStyle name="_Section 1-Global-2009-sm_Section 16-India-2010 FINAL_1.29-Final_Section 11-China-2011-FINAL_IAMA 2011 - Client file 2" xfId="4408"/>
    <cellStyle name="_Section 1-Global-2009-sm_Section 16-India-2010 FINAL_1.29-Final_Section 12-Taiwan-2011-FINAL" xfId="4409"/>
    <cellStyle name="_Section 1-Global-2009-sm_Section 16-India-2010 FINAL_1.29-Final_Section 12-Taiwan-2011-FINAL 2" xfId="4410"/>
    <cellStyle name="_Section 1-Global-2009-sm_Section 16-India-2010 FINAL_1.29-Final_Section 12-Taiwan-2011-FINAL 2 2" xfId="4411"/>
    <cellStyle name="_Section 1-Global-2009-sm_Section 16-India-2010 FINAL_1.29-Final_Section 12-Taiwan-2011-FINAL_IAMA 2011 - Client file" xfId="4412"/>
    <cellStyle name="_Section 1-Global-2009-sm_Section 16-India-2010 FINAL_1.29-Final_Section 12-Taiwan-2011-FINAL_IAMA 2011 - Client file 2" xfId="4413"/>
    <cellStyle name="_Section 1-Global-2009-sm_Section 16-India-2010 FINAL_1.29-Final_Section 13-Hong Kong-2011-FINAL" xfId="4414"/>
    <cellStyle name="_Section 1-Global-2009-sm_Section 16-India-2010 FINAL_1.29-Final_Section 13-Hong Kong-2011-FINAL 2" xfId="4415"/>
    <cellStyle name="_Section 1-Global-2009-sm_Section 16-India-2010 FINAL_1.29-Final_Section 13-Hong Kong-2011-FINAL 2 2" xfId="4416"/>
    <cellStyle name="_Section 1-Global-2009-sm_Section 16-India-2010 FINAL_1.29-Final_Section 13-Hong Kong-2011-FINAL_IAMA 2011 - Client file" xfId="4417"/>
    <cellStyle name="_Section 1-Global-2009-sm_Section 16-India-2010 FINAL_1.29-Final_Section 13-Hong Kong-2011-FINAL_IAMA 2011 - Client file 2" xfId="4418"/>
    <cellStyle name="_Section 1-Global-2009-sm_Section 16-India-2010 FINAL_1.29-Final_Section 14-Singapore-2011-FINAL" xfId="4419"/>
    <cellStyle name="_Section 1-Global-2009-sm_Section 16-India-2010 FINAL_1.29-Final_Section 14-Singapore-2011-FINAL 2" xfId="4420"/>
    <cellStyle name="_Section 1-Global-2009-sm_Section 16-India-2010 FINAL_1.29-Final_Section 14-Singapore-2011-FINAL 2 2" xfId="4421"/>
    <cellStyle name="_Section 1-Global-2009-sm_Section 16-India-2010 FINAL_1.29-Final_Section 14-Singapore-2011-FINAL_IAMA 2011 - Client file" xfId="4422"/>
    <cellStyle name="_Section 1-Global-2009-sm_Section 16-India-2010 FINAL_1.29-Final_Section 14-Singapore-2011-FINAL_IAMA 2011 - Client file 2" xfId="4423"/>
    <cellStyle name="_Section 1-Global-2009-sm_Section 16-India-2010 FINAL_1.29-Final_Section 18-Canada-2011" xfId="4424"/>
    <cellStyle name="_Section 1-Global-2009-sm_Section 16-India-2010 FINAL_1.29-Final_Section 18-Canada-2011 (version 1)" xfId="4425"/>
    <cellStyle name="_Section 1-Global-2009-sm_Section 16-India-2010 FINAL_1.29-Final_Section 18-Canada-2011 (version 1) 2" xfId="4426"/>
    <cellStyle name="_Section 1-Global-2009-sm_Section 16-India-2010 FINAL_1.29-Final_Section 18-Canada-2011 (version 1) 2 2" xfId="4427"/>
    <cellStyle name="_Section 1-Global-2009-sm_Section 16-India-2010 FINAL_1.29-Final_Section 18-Canada-2011 (version 1)_IAMA 2011 - Client file" xfId="4428"/>
    <cellStyle name="_Section 1-Global-2009-sm_Section 16-India-2010 FINAL_1.29-Final_Section 18-Canada-2011 (version 1)_IAMA 2011 - Client file 2" xfId="4429"/>
    <cellStyle name="_Section 1-Global-2009-sm_Section 16-India-2010 FINAL_1.29-Final_Section 18-Canada-2011 10" xfId="4430"/>
    <cellStyle name="_Section 1-Global-2009-sm_Section 16-India-2010 FINAL_1.29-Final_Section 18-Canada-2011 11" xfId="4431"/>
    <cellStyle name="_Section 1-Global-2009-sm_Section 16-India-2010 FINAL_1.29-Final_Section 18-Canada-2011 12" xfId="4432"/>
    <cellStyle name="_Section 1-Global-2009-sm_Section 16-India-2010 FINAL_1.29-Final_Section 18-Canada-2011 13" xfId="4433"/>
    <cellStyle name="_Section 1-Global-2009-sm_Section 16-India-2010 FINAL_1.29-Final_Section 18-Canada-2011 14" xfId="4434"/>
    <cellStyle name="_Section 1-Global-2009-sm_Section 16-India-2010 FINAL_1.29-Final_Section 18-Canada-2011 15" xfId="4435"/>
    <cellStyle name="_Section 1-Global-2009-sm_Section 16-India-2010 FINAL_1.29-Final_Section 18-Canada-2011 2" xfId="4436"/>
    <cellStyle name="_Section 1-Global-2009-sm_Section 16-India-2010 FINAL_1.29-Final_Section 18-Canada-2011 2 2" xfId="4437"/>
    <cellStyle name="_Section 1-Global-2009-sm_Section 16-India-2010 FINAL_1.29-Final_Section 18-Canada-2011 3" xfId="4438"/>
    <cellStyle name="_Section 1-Global-2009-sm_Section 16-India-2010 FINAL_1.29-Final_Section 18-Canada-2011 4" xfId="4439"/>
    <cellStyle name="_Section 1-Global-2009-sm_Section 16-India-2010 FINAL_1.29-Final_Section 18-Canada-2011 5" xfId="4440"/>
    <cellStyle name="_Section 1-Global-2009-sm_Section 16-India-2010 FINAL_1.29-Final_Section 18-Canada-2011 6" xfId="4441"/>
    <cellStyle name="_Section 1-Global-2009-sm_Section 16-India-2010 FINAL_1.29-Final_Section 18-Canada-2011 7" xfId="4442"/>
    <cellStyle name="_Section 1-Global-2009-sm_Section 16-India-2010 FINAL_1.29-Final_Section 18-Canada-2011 8" xfId="4443"/>
    <cellStyle name="_Section 1-Global-2009-sm_Section 16-India-2010 FINAL_1.29-Final_Section 18-Canada-2011 9" xfId="4444"/>
    <cellStyle name="_Section 1-Global-2009-sm_Section 16-India-2010 FINAL_1.29-Final_Section 18-Canada-2011_1" xfId="4445"/>
    <cellStyle name="_Section 1-Global-2009-sm_Section 16-India-2010 FINAL_1.29-Final_Section 18-Canada-2011_1 2" xfId="4446"/>
    <cellStyle name="_Section 1-Global-2009-sm_Section 16-India-2010 FINAL_1.29-Final_Section 18-Canada-2011_1 2 2" xfId="4447"/>
    <cellStyle name="_Section 1-Global-2009-sm_Section 16-India-2010 FINAL_1.29-Final_Section 18-Canada-2011_1_IAMA 2011 - Client file" xfId="4448"/>
    <cellStyle name="_Section 1-Global-2009-sm_Section 16-India-2010 FINAL_1.29-Final_Section 18-Canada-2011_1_IAMA 2011 - Client file 2" xfId="4449"/>
    <cellStyle name="_Section 1-Global-2009-sm_Section 16-India-2010 FINAL_1.29-Final_Section 18-Canada-2011_IAMA 2011 - Client file" xfId="4450"/>
    <cellStyle name="_Section 1-Global-2009-sm_Section 16-India-2010 FINAL_1.29-Final_Section 18-Canada-2011_IAMA 2011 - Client file 2" xfId="4451"/>
    <cellStyle name="_Section 1-Global-2009-sm_Section 16-India-2010 FINAL_1.29-Final_Section 19-Mexico-2011-FINAL" xfId="4452"/>
    <cellStyle name="_Section 1-Global-2009-sm_Section 16-India-2010 FINAL_1.29-Final_Section 19-Mexico-2011-FINAL 2" xfId="4453"/>
    <cellStyle name="_Section 1-Global-2009-sm_Section 16-India-2010 FINAL_1.29-Final_Section 19-Mexico-2011-FINAL 2 2" xfId="4454"/>
    <cellStyle name="_Section 1-Global-2009-sm_Section 16-India-2010 FINAL_1.29-Final_Section 19-Mexico-2011-FINAL_IAMA 2011 - Client file" xfId="4455"/>
    <cellStyle name="_Section 1-Global-2009-sm_Section 16-India-2010 FINAL_1.29-Final_Section 19-Mexico-2011-FINAL_IAMA 2011 - Client file 2" xfId="4456"/>
    <cellStyle name="_Section 1-Global-2009-sm_Section 16-India-2010 FINAL_1.29-Final_Section 21-Brazil-2011-FINAL" xfId="4457"/>
    <cellStyle name="_Section 1-Global-2009-sm_Section 16-India-2010 FINAL_1.29-Final_Section 21-Brazil-2011-FINAL 2" xfId="4458"/>
    <cellStyle name="_Section 1-Global-2009-sm_Section 16-India-2010 FINAL_1.29-Final_Section 21-Brazil-2011-FINAL 2 2" xfId="4459"/>
    <cellStyle name="_Section 1-Global-2009-sm_Section 16-India-2010 FINAL_1.29-Final_Section 21-Brazil-2011-FINAL_IAMA 2011 - Client file" xfId="4460"/>
    <cellStyle name="_Section 1-Global-2009-sm_Section 16-India-2010 FINAL_1.29-Final_Section 21-Brazil-2011-FINAL_IAMA 2011 - Client file 2" xfId="4461"/>
    <cellStyle name="_Section 1-Global-2009-sm_Section 16-India-2010 FINAL_1.29-Final_Section 4-France-2011-FINAL" xfId="4462"/>
    <cellStyle name="_Section 1-Global-2009-sm_Section 16-India-2010 FINAL_1.29-Final_Section 4-France-2011-FINAL 2" xfId="4463"/>
    <cellStyle name="_Section 1-Global-2009-sm_Section 16-India-2010 FINAL_1.29-Final_Section 4-France-2011-FINAL 2 2" xfId="4464"/>
    <cellStyle name="_Section 1-Global-2009-sm_Section 16-India-2010 FINAL_1.29-Final_Section 4-France-2011-FINAL_IAMA 2011 - Client file" xfId="4465"/>
    <cellStyle name="_Section 1-Global-2009-sm_Section 16-India-2010 FINAL_1.29-Final_Section 4-France-2011-FINAL_IAMA 2011 - Client file 2" xfId="4466"/>
    <cellStyle name="_Section 1-Global-2009-sm_Section 16-India-2010 FINAL_1.29-Final_Section 5-Germany-2011-FINAL" xfId="4467"/>
    <cellStyle name="_Section 1-Global-2009-sm_Section 16-India-2010 FINAL_1.29-Final_Section 5-Germany-2011-FINAL 2" xfId="4468"/>
    <cellStyle name="_Section 1-Global-2009-sm_Section 16-India-2010 FINAL_1.29-Final_Section 5-Germany-2011-FINAL 2 2" xfId="4469"/>
    <cellStyle name="_Section 1-Global-2009-sm_Section 16-India-2010 FINAL_1.29-Final_Section 5-Germany-2011-FINAL_IAMA 2011 - Client file" xfId="4470"/>
    <cellStyle name="_Section 1-Global-2009-sm_Section 16-India-2010 FINAL_1.29-Final_Section 5-Germany-2011-FINAL_IAMA 2011 - Client file 2" xfId="4471"/>
    <cellStyle name="_Section 1-Global-2009-sm_Section 16-India-2010 FINAL_1.29-Final_Section 7-Switzerland-2011-FINAL" xfId="4472"/>
    <cellStyle name="_Section 1-Global-2009-sm_Section 16-India-2010 FINAL_1.29-Final_Section 7-Switzerland-2011-FINAL 2" xfId="4473"/>
    <cellStyle name="_Section 1-Global-2009-sm_Section 16-India-2010 FINAL_1.29-Final_Section 7-Switzerland-2011-FINAL 2 2" xfId="4474"/>
    <cellStyle name="_Section 1-Global-2009-sm_Section 16-India-2010 FINAL_1.29-Final_Section 7-Switzerland-2011-FINAL_IAMA 2011 - Client file" xfId="4475"/>
    <cellStyle name="_Section 1-Global-2009-sm_Section 16-India-2010 FINAL_1.29-Final_Section 7-Switzerland-2011-FINAL_IAMA 2011 - Client file 2" xfId="4476"/>
    <cellStyle name="_Section 1-Global-2009-sm_Section 16-India-2010 FINAL_1.29-Final_Section 8-Spain-2011-FINAL" xfId="4477"/>
    <cellStyle name="_Section 1-Global-2009-sm_Section 16-India-2010 FINAL_1.29-Final_Section 8-Spain-2011-FINAL 2" xfId="4478"/>
    <cellStyle name="_Section 1-Global-2009-sm_Section 16-India-2010 FINAL_1.29-Final_Section 8-Spain-2011-FINAL 2 2" xfId="4479"/>
    <cellStyle name="_Section 1-Global-2009-sm_Section 16-India-2010 FINAL_1.29-Final_Section 8-Spain-2011-FINAL_IAMA 2011 - Client file" xfId="4480"/>
    <cellStyle name="_Section 1-Global-2009-sm_Section 16-India-2010 FINAL_1.29-Final_Section 8-Spain-2011-FINAL_IAMA 2011 - Client file 2" xfId="4481"/>
    <cellStyle name="_Section 1-Global-2009-sm_Section 16-India-2010 FINAL_1.29-Final_Section 9-Sweden-2011-FINAL" xfId="4482"/>
    <cellStyle name="_Section 1-Global-2009-sm_Section 16-India-2010 FINAL_1.29-Final_Section 9-Sweden-2011-FINAL 2" xfId="4483"/>
    <cellStyle name="_Section 1-Global-2009-sm_Section 16-India-2010 FINAL_1.29-Final_Section 9-Sweden-2011-FINAL 2 2" xfId="4484"/>
    <cellStyle name="_Section 1-Global-2009-sm_Section 16-India-2010 FINAL_1.29-Final_Section 9-Sweden-2011-FINAL_IAMA 2011 - Client file" xfId="4485"/>
    <cellStyle name="_Section 1-Global-2009-sm_Section 16-India-2010 FINAL_1.29-Final_Section 9-Sweden-2011-FINAL_IAMA 2011 - Client file 2" xfId="4486"/>
    <cellStyle name="_Section 1-Global-2009-sm_Section 16-India-2010 FINAL_10.08" xfId="4487"/>
    <cellStyle name="_Section 1-Global-2009-sm_Section 16-India-2010 FINAL_10.08 2" xfId="4488"/>
    <cellStyle name="_Section 1-Global-2009-sm_Section 16-India-2010 FINAL_10.08 2 2" xfId="4489"/>
    <cellStyle name="_Section 1-Global-2009-sm_Section 16-India-2010 FINAL_10.08_IAMA 2011 - Client file" xfId="4490"/>
    <cellStyle name="_Section 1-Global-2009-sm_Section 16-India-2010 FINAL_10.08_IAMA 2011 - Client file 2" xfId="4491"/>
    <cellStyle name="_Section 1-Global-2009-sm_Section 16-India-2010 FINAL_2.07" xfId="4492"/>
    <cellStyle name="_Section 1-Global-2009-sm_Section 16-India-2010 FINAL_2.07 2" xfId="4493"/>
    <cellStyle name="_Section 1-Global-2009-sm_Section 16-India-2010 FINAL_2.07 2 2" xfId="4494"/>
    <cellStyle name="_Section 1-Global-2009-sm_Section 16-India-2010 FINAL_2.07_IAMA 2011 - Client file" xfId="4495"/>
    <cellStyle name="_Section 1-Global-2009-sm_Section 16-India-2010 FINAL_2.07_IAMA 2011 - Client file 2" xfId="4496"/>
    <cellStyle name="_Section 1-Global-2009-sm_Section 16-India-2010 FINAL_2011 Databank-CLIENT COPY" xfId="4497"/>
    <cellStyle name="_Section 1-Global-2009-sm_Section 16-India-2010 FINAL_2011 Databank-CLIENT COPY 2" xfId="4498"/>
    <cellStyle name="_Section 1-Global-2009-sm_Section 16-India-2010 FINAL_2011 Databank-CLIENT COPY 2 2" xfId="4499"/>
    <cellStyle name="_Section 1-Global-2009-sm_Section 16-India-2010 FINAL_2011 Databank-CLIENT COPY_IAMA 2011 - Client file" xfId="4500"/>
    <cellStyle name="_Section 1-Global-2009-sm_Section 16-India-2010 FINAL_2011 Databank-CLIENT COPY_IAMA 2011 - Client file 2" xfId="4501"/>
    <cellStyle name="_Section 1-Global-2009-sm_Section 16-India-2010 FINAL_7.11" xfId="4502"/>
    <cellStyle name="_Section 1-Global-2009-sm_Section 16-India-2010 FINAL_7.11 2" xfId="4503"/>
    <cellStyle name="_Section 1-Global-2009-sm_Section 16-India-2010 FINAL_7.11 2 2" xfId="4504"/>
    <cellStyle name="_Section 1-Global-2009-sm_Section 16-India-2010 FINAL_7.11_Citi Asia - WIP" xfId="4505"/>
    <cellStyle name="_Section 1-Global-2009-sm_Section 16-India-2010 FINAL_7.11_Citi Asia - WIP 2" xfId="4506"/>
    <cellStyle name="_Section 1-Global-2009-sm_Section 16-India-2010 FINAL_7.11_Citi Asia - WIP 2 2" xfId="4507"/>
    <cellStyle name="_Section 1-Global-2009-sm_Section 16-India-2010 FINAL_7.11_IAMA 2011 - Client file" xfId="4508"/>
    <cellStyle name="_Section 1-Global-2009-sm_Section 16-India-2010 FINAL_7.11_IAMA 2011 - Client file 2" xfId="4509"/>
    <cellStyle name="_Section 1-Global-2009-sm_Section 16-India-2010 FINAL_ADD 2010 - China (Final)" xfId="4510"/>
    <cellStyle name="_Section 1-Global-2009-sm_Section 16-India-2010 FINAL_ADD 2010 - China (Final) 2" xfId="4511"/>
    <cellStyle name="_Section 1-Global-2009-sm_Section 16-India-2010 FINAL_ADD 2010 - China (Final) 2 2" xfId="4512"/>
    <cellStyle name="_Section 1-Global-2009-sm_Section 16-India-2010 FINAL_ADD 2010 - China (Final)_Citi Asia - WIP" xfId="4513"/>
    <cellStyle name="_Section 1-Global-2009-sm_Section 16-India-2010 FINAL_ADD 2010 - China (Final)_Citi Asia - WIP 2" xfId="4514"/>
    <cellStyle name="_Section 1-Global-2009-sm_Section 16-India-2010 FINAL_ADD 2010 - China (Final)_Citi Asia - WIP 2 2" xfId="4515"/>
    <cellStyle name="_Section 1-Global-2009-sm_Section 16-India-2010 FINAL_ADD 2010 - China (Final)_IAMA 2011 - Client file" xfId="4516"/>
    <cellStyle name="_Section 1-Global-2009-sm_Section 16-India-2010 FINAL_ADD 2010 - China (Final)_IAMA 2011 - Client file 2" xfId="4517"/>
    <cellStyle name="_Section 1-Global-2009-sm_Section 16-India-2010 FINAL_ADD 2010 - Hong Kong (Final)" xfId="4518"/>
    <cellStyle name="_Section 1-Global-2009-sm_Section 16-India-2010 FINAL_ADD 2010 - Hong Kong (Final) 2" xfId="4519"/>
    <cellStyle name="_Section 1-Global-2009-sm_Section 16-India-2010 FINAL_ADD 2010 - Hong Kong (Final) 2 2" xfId="4520"/>
    <cellStyle name="_Section 1-Global-2009-sm_Section 16-India-2010 FINAL_ADD 2010 - Hong Kong (Final)_Citi Asia - WIP" xfId="4521"/>
    <cellStyle name="_Section 1-Global-2009-sm_Section 16-India-2010 FINAL_ADD 2010 - Hong Kong (Final)_Citi Asia - WIP 2" xfId="4522"/>
    <cellStyle name="_Section 1-Global-2009-sm_Section 16-India-2010 FINAL_ADD 2010 - Hong Kong (Final)_Citi Asia - WIP 2 2" xfId="4523"/>
    <cellStyle name="_Section 1-Global-2009-sm_Section 16-India-2010 FINAL_ADD 2010 - Hong Kong (Final)_IAMA 2011 - Client file" xfId="4524"/>
    <cellStyle name="_Section 1-Global-2009-sm_Section 16-India-2010 FINAL_ADD 2010 - Hong Kong (Final)_IAMA 2011 - Client file 2" xfId="4525"/>
    <cellStyle name="_Section 1-Global-2009-sm_Section 16-India-2010 FINAL_ADD 2010 - India (Final)" xfId="4526"/>
    <cellStyle name="_Section 1-Global-2009-sm_Section 16-India-2010 FINAL_ADD 2010 - India (Final) 2" xfId="4527"/>
    <cellStyle name="_Section 1-Global-2009-sm_Section 16-India-2010 FINAL_ADD 2010 - India (Final) 2 2" xfId="4528"/>
    <cellStyle name="_Section 1-Global-2009-sm_Section 16-India-2010 FINAL_ADD 2010 - India (Final)_Citi Asia - WIP" xfId="4529"/>
    <cellStyle name="_Section 1-Global-2009-sm_Section 16-India-2010 FINAL_ADD 2010 - India (Final)_Citi Asia - WIP 2" xfId="4530"/>
    <cellStyle name="_Section 1-Global-2009-sm_Section 16-India-2010 FINAL_ADD 2010 - India (Final)_Citi Asia - WIP 2 2" xfId="4531"/>
    <cellStyle name="_Section 1-Global-2009-sm_Section 16-India-2010 FINAL_ADD 2010 - India (Final)_IAMA 2011 - Client file" xfId="4532"/>
    <cellStyle name="_Section 1-Global-2009-sm_Section 16-India-2010 FINAL_ADD 2010 - India (Final)_IAMA 2011 - Client file 2" xfId="4533"/>
    <cellStyle name="_Section 1-Global-2009-sm_Section 16-India-2010 FINAL_ADD 2010 - Korea (Final)" xfId="4534"/>
    <cellStyle name="_Section 1-Global-2009-sm_Section 16-India-2010 FINAL_ADD 2010 - Korea (Final) 2" xfId="4535"/>
    <cellStyle name="_Section 1-Global-2009-sm_Section 16-India-2010 FINAL_ADD 2010 - Korea (Final) 2 2" xfId="4536"/>
    <cellStyle name="_Section 1-Global-2009-sm_Section 16-India-2010 FINAL_ADD 2010 - Korea (Final)_Citi Asia - WIP" xfId="4537"/>
    <cellStyle name="_Section 1-Global-2009-sm_Section 16-India-2010 FINAL_ADD 2010 - Korea (Final)_Citi Asia - WIP 2" xfId="4538"/>
    <cellStyle name="_Section 1-Global-2009-sm_Section 16-India-2010 FINAL_ADD 2010 - Korea (Final)_Citi Asia - WIP 2 2" xfId="4539"/>
    <cellStyle name="_Section 1-Global-2009-sm_Section 16-India-2010 FINAL_ADD 2010 - Regional (Final)" xfId="4540"/>
    <cellStyle name="_Section 1-Global-2009-sm_Section 16-India-2010 FINAL_ADD 2010 - Regional (Final) 2" xfId="4541"/>
    <cellStyle name="_Section 1-Global-2009-sm_Section 16-India-2010 FINAL_ADD 2010 - Regional (Final) 2 2" xfId="4542"/>
    <cellStyle name="_Section 1-Global-2009-sm_Section 16-India-2010 FINAL_ADD 2010 - Regional (Final)_Citi Asia - WIP" xfId="4543"/>
    <cellStyle name="_Section 1-Global-2009-sm_Section 16-India-2010 FINAL_ADD 2010 - Regional (Final)_Citi Asia - WIP 2" xfId="4544"/>
    <cellStyle name="_Section 1-Global-2009-sm_Section 16-India-2010 FINAL_ADD 2010 - Regional (Final)_Citi Asia - WIP 2 2" xfId="4545"/>
    <cellStyle name="_Section 1-Global-2009-sm_Section 16-India-2010 FINAL_ADD 2010 - Singapore (Final)" xfId="4546"/>
    <cellStyle name="_Section 1-Global-2009-sm_Section 16-India-2010 FINAL_ADD 2010 - Singapore (Final) 2" xfId="4547"/>
    <cellStyle name="_Section 1-Global-2009-sm_Section 16-India-2010 FINAL_ADD 2010 - Singapore (Final) 2 2" xfId="4548"/>
    <cellStyle name="_Section 1-Global-2009-sm_Section 16-India-2010 FINAL_ADD 2010 - Singapore (Final)_Citi Asia - WIP" xfId="4549"/>
    <cellStyle name="_Section 1-Global-2009-sm_Section 16-India-2010 FINAL_ADD 2010 - Singapore (Final)_Citi Asia - WIP 2" xfId="4550"/>
    <cellStyle name="_Section 1-Global-2009-sm_Section 16-India-2010 FINAL_ADD 2010 - Singapore (Final)_Citi Asia - WIP 2 2" xfId="4551"/>
    <cellStyle name="_Section 1-Global-2009-sm_Section 16-India-2010 FINAL_ADD 2010 - Singapore (Final)_IAMA 2011 - Client file" xfId="4552"/>
    <cellStyle name="_Section 1-Global-2009-sm_Section 16-India-2010 FINAL_ADD 2010 - Singapore (Final)_IAMA 2011 - Client file 2" xfId="4553"/>
    <cellStyle name="_Section 1-Global-2009-sm_Section 16-India-2010 FINAL_ADD 2010 - Taiwan (Final)" xfId="4554"/>
    <cellStyle name="_Section 1-Global-2009-sm_Section 16-India-2010 FINAL_ADD 2010 - Taiwan (Final) 2" xfId="4555"/>
    <cellStyle name="_Section 1-Global-2009-sm_Section 16-India-2010 FINAL_ADD 2010 - Taiwan (Final) 2 2" xfId="4556"/>
    <cellStyle name="_Section 1-Global-2009-sm_Section 16-India-2010 FINAL_ADD 2010 - Taiwan (Final)_Citi Asia - WIP" xfId="4557"/>
    <cellStyle name="_Section 1-Global-2009-sm_Section 16-India-2010 FINAL_ADD 2010 - Taiwan (Final)_Citi Asia - WIP 2" xfId="4558"/>
    <cellStyle name="_Section 1-Global-2009-sm_Section 16-India-2010 FINAL_ADD 2010 - Taiwan (Final)_Citi Asia - WIP 2 2" xfId="4559"/>
    <cellStyle name="_Section 1-Global-2009-sm_Section 16-India-2010 FINAL_ADD 2010 - Taiwan (Final)_IAMA 2011 - Client file" xfId="4560"/>
    <cellStyle name="_Section 1-Global-2009-sm_Section 16-India-2010 FINAL_ADD 2010 - Taiwan (Final)_IAMA 2011 - Client file 2" xfId="4561"/>
    <cellStyle name="_Section 1-Global-2009-sm_Section 16-India-2010 FINAL_ADD Chart Book (27 Aug)" xfId="4562"/>
    <cellStyle name="_Section 1-Global-2009-sm_Section 16-India-2010 FINAL_ADD Chart Book (27 Aug) 2" xfId="4563"/>
    <cellStyle name="_Section 1-Global-2009-sm_Section 16-India-2010 FINAL_ADD Chart Book (27 Aug) 2 2" xfId="4564"/>
    <cellStyle name="_Section 1-Global-2009-sm_Section 16-India-2010 FINAL_ADD Chart Book (27 Aug)_Citi Asia - WIP" xfId="4565"/>
    <cellStyle name="_Section 1-Global-2009-sm_Section 16-India-2010 FINAL_ADD Chart Book (27 Aug)_Citi Asia - WIP 2" xfId="4566"/>
    <cellStyle name="_Section 1-Global-2009-sm_Section 16-India-2010 FINAL_ADD Chart Book (27 Aug)_Citi Asia - WIP 2 2" xfId="4567"/>
    <cellStyle name="_Section 1-Global-2009-sm_Section 16-India-2010 FINAL_ADD Chart Book (27 Aug)_IAMA 2011 - Client file" xfId="4568"/>
    <cellStyle name="_Section 1-Global-2009-sm_Section 16-India-2010 FINAL_ADD Chart Book (27 Aug)_IAMA 2011 - Client file 2" xfId="4569"/>
    <cellStyle name="_Section 1-Global-2009-sm_Section 16-India-2010 FINAL_Book1" xfId="4570"/>
    <cellStyle name="_Section 1-Global-2009-sm_Section 16-India-2010 FINAL_Cerulli Client Files - RIPU 2011" xfId="4571"/>
    <cellStyle name="_Section 1-Global-2009-sm_Section 16-India-2010 FINAL_Cerulli Client Files IQU 2011" xfId="4572"/>
    <cellStyle name="_Section 1-Global-2009-sm_Section 16-India-2010 FINAL_Cerulli Client Files RIAM 2011" xfId="4573"/>
    <cellStyle name="_Section 1-Global-2009-sm_Section 16-India-2010 FINAL_Chap 1 Workings-sm" xfId="4574"/>
    <cellStyle name="_Section 1-Global-2009-sm_Section 16-India-2010 FINAL_Chap 1 Workings-sm 2" xfId="4575"/>
    <cellStyle name="_Section 1-Global-2009-sm_Section 16-India-2010 FINAL_Chap 1 Workings-sm 2 2" xfId="4576"/>
    <cellStyle name="_Section 1-Global-2009-sm_Section 16-India-2010 FINAL_Chap 1 Workings-sm_Citi Asia - WIP" xfId="4577"/>
    <cellStyle name="_Section 1-Global-2009-sm_Section 16-India-2010 FINAL_Chap 1 Workings-sm_Citi Asia - WIP 2" xfId="4578"/>
    <cellStyle name="_Section 1-Global-2009-sm_Section 16-India-2010 FINAL_Chap 1 Workings-sm_Citi Asia - WIP 2 2" xfId="4579"/>
    <cellStyle name="_Section 1-Global-2009-sm_Section 16-India-2010 FINAL_Chap 1 Workings-sm_IAMA 2011 - Client file" xfId="4580"/>
    <cellStyle name="_Section 1-Global-2009-sm_Section 16-India-2010 FINAL_Chap 1 Workings-sm_IAMA 2011 - Client file 2" xfId="4581"/>
    <cellStyle name="_Section 1-Global-2009-sm_Section 16-India-2010 FINAL_Chap 4 Charts - Jul 12" xfId="4582"/>
    <cellStyle name="_Section 1-Global-2009-sm_Section 16-India-2010 FINAL_Chap 4 Charts - Jul 12 2" xfId="4583"/>
    <cellStyle name="_Section 1-Global-2009-sm_Section 16-India-2010 FINAL_Chap 4 Charts - Jul 12 2 2" xfId="4584"/>
    <cellStyle name="_Section 1-Global-2009-sm_Section 16-India-2010 FINAL_Chap 4 Charts - Jul 12_Citi Asia - WIP" xfId="4585"/>
    <cellStyle name="_Section 1-Global-2009-sm_Section 16-India-2010 FINAL_Chap 4 Charts - Jul 12_Citi Asia - WIP 2" xfId="4586"/>
    <cellStyle name="_Section 1-Global-2009-sm_Section 16-India-2010 FINAL_Chap 4 Charts - Jul 12_Citi Asia - WIP 2 2" xfId="4587"/>
    <cellStyle name="_Section 1-Global-2009-sm_Section 16-India-2010 FINAL_Chap 4 Charts - Jul 12_IAMA 2011 - Client file" xfId="4588"/>
    <cellStyle name="_Section 1-Global-2009-sm_Section 16-India-2010 FINAL_Chap 4 Charts - Jul 12_IAMA 2011 - Client file 2" xfId="4589"/>
    <cellStyle name="_Section 1-Global-2009-sm_Section 16-India-2010 FINAL_Chart map for direct" xfId="4590"/>
    <cellStyle name="_Section 1-Global-2009-sm_Section 16-India-2010 FINAL_China AUM+NNI" xfId="4591"/>
    <cellStyle name="_Section 1-Global-2009-sm_Section 16-India-2010 FINAL_China AUM+NNI 2" xfId="4592"/>
    <cellStyle name="_Section 1-Global-2009-sm_Section 16-India-2010 FINAL_China AUM+NNI 2 2" xfId="4593"/>
    <cellStyle name="_Section 1-Global-2009-sm_Section 16-India-2010 FINAL_China AUM+NNI_Citi Asia - WIP" xfId="4594"/>
    <cellStyle name="_Section 1-Global-2009-sm_Section 16-India-2010 FINAL_China AUM+NNI_Citi Asia - WIP 2" xfId="4595"/>
    <cellStyle name="_Section 1-Global-2009-sm_Section 16-India-2010 FINAL_China AUM+NNI_Citi Asia - WIP 2 2" xfId="4596"/>
    <cellStyle name="_Section 1-Global-2009-sm_Section 16-India-2010 FINAL_China AUM+NNI_IAMA 2011 - Client file" xfId="4597"/>
    <cellStyle name="_Section 1-Global-2009-sm_Section 16-India-2010 FINAL_China AUM+NNI_IAMA 2011 - Client file 2" xfId="4598"/>
    <cellStyle name="_Section 1-Global-2009-sm_Section 16-India-2010 FINAL_Citi Asia - WIP" xfId="4599"/>
    <cellStyle name="_Section 1-Global-2009-sm_Section 16-India-2010 FINAL_Citi Asia - WIP 2" xfId="4600"/>
    <cellStyle name="_Section 1-Global-2009-sm_Section 16-India-2010 FINAL_Citi Asia - WIP 2 2" xfId="4601"/>
    <cellStyle name="_Section 1-Global-2009-sm_Section 16-India-2010 FINAL_Copy of direct chart file - af(1)" xfId="4602"/>
    <cellStyle name="_Section 1-Global-2009-sm_Section 16-India-2010 FINAL_direct chart file" xfId="4603"/>
    <cellStyle name="_Section 1-Global-2009-sm_Section 16-India-2010 FINAL_direct chart file - af" xfId="4604"/>
    <cellStyle name="_Section 1-Global-2009-sm_Section 16-India-2010 FINAL_GM - Taiwan" xfId="4605"/>
    <cellStyle name="_Section 1-Global-2009-sm_Section 16-India-2010 FINAL_GM - Taiwan (edit)" xfId="4606"/>
    <cellStyle name="_Section 1-Global-2009-sm_Section 16-India-2010 FINAL_GM - Taiwan (edit) 2" xfId="4607"/>
    <cellStyle name="_Section 1-Global-2009-sm_Section 16-India-2010 FINAL_GM - Taiwan (edit) 2 2" xfId="4608"/>
    <cellStyle name="_Section 1-Global-2009-sm_Section 16-India-2010 FINAL_GM - Taiwan (edit)_Citi Asia - WIP" xfId="4609"/>
    <cellStyle name="_Section 1-Global-2009-sm_Section 16-India-2010 FINAL_GM - Taiwan (edit)_Citi Asia - WIP 2" xfId="4610"/>
    <cellStyle name="_Section 1-Global-2009-sm_Section 16-India-2010 FINAL_GM - Taiwan (edit)_Citi Asia - WIP 2 2" xfId="4611"/>
    <cellStyle name="_Section 1-Global-2009-sm_Section 16-India-2010 FINAL_GM - Taiwan (edit)_IAMA 2011 - Client file" xfId="4612"/>
    <cellStyle name="_Section 1-Global-2009-sm_Section 16-India-2010 FINAL_GM - Taiwan (edit)_IAMA 2011 - Client file 2" xfId="4613"/>
    <cellStyle name="_Section 1-Global-2009-sm_Section 16-India-2010 FINAL_GM - Taiwan 10" xfId="4614"/>
    <cellStyle name="_Section 1-Global-2009-sm_Section 16-India-2010 FINAL_GM - Taiwan 11" xfId="4615"/>
    <cellStyle name="_Section 1-Global-2009-sm_Section 16-India-2010 FINAL_GM - Taiwan 12" xfId="4616"/>
    <cellStyle name="_Section 1-Global-2009-sm_Section 16-India-2010 FINAL_GM - Taiwan 13" xfId="4617"/>
    <cellStyle name="_Section 1-Global-2009-sm_Section 16-India-2010 FINAL_GM - Taiwan 14" xfId="4618"/>
    <cellStyle name="_Section 1-Global-2009-sm_Section 16-India-2010 FINAL_GM - Taiwan 15" xfId="4619"/>
    <cellStyle name="_Section 1-Global-2009-sm_Section 16-India-2010 FINAL_GM - Taiwan 2" xfId="4620"/>
    <cellStyle name="_Section 1-Global-2009-sm_Section 16-India-2010 FINAL_GM - Taiwan 2 2" xfId="4621"/>
    <cellStyle name="_Section 1-Global-2009-sm_Section 16-India-2010 FINAL_GM - Taiwan 3" xfId="4622"/>
    <cellStyle name="_Section 1-Global-2009-sm_Section 16-India-2010 FINAL_GM - Taiwan 4" xfId="4623"/>
    <cellStyle name="_Section 1-Global-2009-sm_Section 16-India-2010 FINAL_GM - Taiwan 5" xfId="4624"/>
    <cellStyle name="_Section 1-Global-2009-sm_Section 16-India-2010 FINAL_GM - Taiwan 6" xfId="4625"/>
    <cellStyle name="_Section 1-Global-2009-sm_Section 16-India-2010 FINAL_GM - Taiwan 7" xfId="4626"/>
    <cellStyle name="_Section 1-Global-2009-sm_Section 16-India-2010 FINAL_GM - Taiwan 8" xfId="4627"/>
    <cellStyle name="_Section 1-Global-2009-sm_Section 16-India-2010 FINAL_GM - Taiwan 9" xfId="4628"/>
    <cellStyle name="_Section 1-Global-2009-sm_Section 16-India-2010 FINAL_GM - Taiwan_Citi Asia - WIP" xfId="4629"/>
    <cellStyle name="_Section 1-Global-2009-sm_Section 16-India-2010 FINAL_GM - Taiwan_Citi Asia - WIP 2" xfId="4630"/>
    <cellStyle name="_Section 1-Global-2009-sm_Section 16-India-2010 FINAL_GM - Taiwan_Citi Asia - WIP 2 2" xfId="4631"/>
    <cellStyle name="_Section 1-Global-2009-sm_Section 16-India-2010 FINAL_GM - Taiwan_IAMA 2011 - Client file" xfId="4632"/>
    <cellStyle name="_Section 1-Global-2009-sm_Section 16-India-2010 FINAL_GM - Taiwan_IAMA 2011 - Client file 2" xfId="4633"/>
    <cellStyle name="_Section 1-Global-2009-sm_Section 16-India-2010 FINAL_Hong Kong" xfId="4634"/>
    <cellStyle name="_Section 1-Global-2009-sm_Section 16-India-2010 FINAL_Hong Kong 2" xfId="4635"/>
    <cellStyle name="_Section 1-Global-2009-sm_Section 16-India-2010 FINAL_Hong Kong 2 2" xfId="4636"/>
    <cellStyle name="_Section 1-Global-2009-sm_Section 16-India-2010 FINAL_Hong Kong_Citi Asia - WIP" xfId="4637"/>
    <cellStyle name="_Section 1-Global-2009-sm_Section 16-India-2010 FINAL_Hong Kong_Citi Asia - WIP 2" xfId="4638"/>
    <cellStyle name="_Section 1-Global-2009-sm_Section 16-India-2010 FINAL_Hong Kong_Citi Asia - WIP 2 2" xfId="4639"/>
    <cellStyle name="_Section 1-Global-2009-sm_Section 16-India-2010 FINAL_Hong Kong_IAMA 2011 - Client file" xfId="4640"/>
    <cellStyle name="_Section 1-Global-2009-sm_Section 16-India-2010 FINAL_Hong Kong_IAMA 2011 - Client file 2" xfId="4641"/>
    <cellStyle name="_Section 1-Global-2009-sm_Section 16-India-2010 FINAL_IAMA 2011 - Client file" xfId="4642"/>
    <cellStyle name="_Section 1-Global-2009-sm_Section 16-India-2010 FINAL_IAMA 2011 - Client file 2" xfId="4643"/>
    <cellStyle name="_Section 1-Global-2009-sm_Section 16-India-2010 FINAL_IAMA Client File 2011" xfId="4644"/>
    <cellStyle name="_Section 1-Global-2009-sm_Section 16-India-2010 FINAL_IAMA Client File 2011 2" xfId="4645"/>
    <cellStyle name="_Section 1-Global-2009-sm_Section 16-India-2010 FINAL_IAMA Client File 2011_IAMA 2011 - Client file" xfId="4646"/>
    <cellStyle name="_Section 1-Global-2009-sm_Section 16-India-2010 FINAL_IAMA Client File 2011_IAMA 2011 - Client file 2" xfId="4647"/>
    <cellStyle name="_Section 1-Global-2009-sm_Section 16-India-2010 FINAL_Processed.Processed.Processed.2011 Databank-CLIENT COPY" xfId="4648"/>
    <cellStyle name="_Section 1-Global-2009-sm_Section 16-India-2010 FINAL_Processed.Processed.Processed.2011 Databank-CLIENT COPY 2" xfId="4649"/>
    <cellStyle name="_Section 1-Global-2009-sm_Section 16-India-2010 FINAL_Processed.Processed.Processed.2011 Databank-CLIENT COPY 2 2" xfId="4650"/>
    <cellStyle name="_Section 1-Global-2009-sm_Section 16-India-2010 FINAL_Processed.Processed.Processed.2011 Databank-CLIENT COPY_IAMA 2011 - Client file" xfId="4651"/>
    <cellStyle name="_Section 1-Global-2009-sm_Section 16-India-2010 FINAL_Processed.Processed.Processed.2011 Databank-CLIENT COPY_IAMA 2011 - Client file 2" xfId="4652"/>
    <cellStyle name="_Section 1-Global-2009-sm_Section 16-India-2010 FINAL_Section 10-Japan-2011-FINAL" xfId="4653"/>
    <cellStyle name="_Section 1-Global-2009-sm_Section 16-India-2010 FINAL_Section 10-Japan-2011-FINAL 2" xfId="4654"/>
    <cellStyle name="_Section 1-Global-2009-sm_Section 16-India-2010 FINAL_Section 10-Japan-2011-FINAL 2 2" xfId="4655"/>
    <cellStyle name="_Section 1-Global-2009-sm_Section 16-India-2010 FINAL_Section 10-Japan-2011-FINAL_IAMA 2011 - Client file" xfId="4656"/>
    <cellStyle name="_Section 1-Global-2009-sm_Section 16-India-2010 FINAL_Section 10-Japan-2011-FINAL_IAMA 2011 - Client file 2" xfId="4657"/>
    <cellStyle name="_Section 1-Global-2009-sm_Section 16-India-2010 FINAL_Section 11-China-2011-FINAL" xfId="4658"/>
    <cellStyle name="_Section 1-Global-2009-sm_Section 16-India-2010 FINAL_Section 11-China-2011-FINAL 2" xfId="4659"/>
    <cellStyle name="_Section 1-Global-2009-sm_Section 16-India-2010 FINAL_Section 11-China-2011-FINAL 2 2" xfId="4660"/>
    <cellStyle name="_Section 1-Global-2009-sm_Section 16-India-2010 FINAL_Section 11-China-2011-FINAL_IAMA 2011 - Client file" xfId="4661"/>
    <cellStyle name="_Section 1-Global-2009-sm_Section 16-India-2010 FINAL_Section 11-China-2011-FINAL_IAMA 2011 - Client file 2" xfId="4662"/>
    <cellStyle name="_Section 1-Global-2009-sm_Section 16-India-2010 FINAL_Section 12-Taiwan-2011-FINAL" xfId="4663"/>
    <cellStyle name="_Section 1-Global-2009-sm_Section 16-India-2010 FINAL_Section 12-Taiwan-2011-FINAL 2" xfId="4664"/>
    <cellStyle name="_Section 1-Global-2009-sm_Section 16-India-2010 FINAL_Section 12-Taiwan-2011-FINAL 2 2" xfId="4665"/>
    <cellStyle name="_Section 1-Global-2009-sm_Section 16-India-2010 FINAL_Section 12-Taiwan-2011-FINAL_IAMA 2011 - Client file" xfId="4666"/>
    <cellStyle name="_Section 1-Global-2009-sm_Section 16-India-2010 FINAL_Section 12-Taiwan-2011-FINAL_IAMA 2011 - Client file 2" xfId="4667"/>
    <cellStyle name="_Section 1-Global-2009-sm_Section 16-India-2010 FINAL_Section 13-Hong Kong-2011-FINAL" xfId="4668"/>
    <cellStyle name="_Section 1-Global-2009-sm_Section 16-India-2010 FINAL_Section 13-Hong Kong-2011-FINAL 2" xfId="4669"/>
    <cellStyle name="_Section 1-Global-2009-sm_Section 16-India-2010 FINAL_Section 13-Hong Kong-2011-FINAL 2 2" xfId="4670"/>
    <cellStyle name="_Section 1-Global-2009-sm_Section 16-India-2010 FINAL_Section 13-Hong Kong-2011-FINAL_IAMA 2011 - Client file" xfId="4671"/>
    <cellStyle name="_Section 1-Global-2009-sm_Section 16-India-2010 FINAL_Section 13-Hong Kong-2011-FINAL_IAMA 2011 - Client file 2" xfId="4672"/>
    <cellStyle name="_Section 1-Global-2009-sm_Section 16-India-2010 FINAL_Section 14-Singapore-2011-FINAL" xfId="4673"/>
    <cellStyle name="_Section 1-Global-2009-sm_Section 16-India-2010 FINAL_Section 14-Singapore-2011-FINAL 2" xfId="4674"/>
    <cellStyle name="_Section 1-Global-2009-sm_Section 16-India-2010 FINAL_Section 14-Singapore-2011-FINAL 2 2" xfId="4675"/>
    <cellStyle name="_Section 1-Global-2009-sm_Section 16-India-2010 FINAL_Section 14-Singapore-2011-FINAL_IAMA 2011 - Client file" xfId="4676"/>
    <cellStyle name="_Section 1-Global-2009-sm_Section 16-India-2010 FINAL_Section 14-Singapore-2011-FINAL_IAMA 2011 - Client file 2" xfId="4677"/>
    <cellStyle name="_Section 1-Global-2009-sm_Section 16-India-2010 FINAL_Section 15-Korea-2011-FINAL" xfId="4678"/>
    <cellStyle name="_Section 1-Global-2009-sm_Section 16-India-2010 FINAL_Section 15-Korea-2011-FINAL 2" xfId="4679"/>
    <cellStyle name="_Section 1-Global-2009-sm_Section 16-India-2010 FINAL_Section 15-Korea-2011-FINAL 2 2" xfId="4680"/>
    <cellStyle name="_Section 1-Global-2009-sm_Section 16-India-2010 FINAL_Section 15-Korea-2011-FINAL_IAMA 2011 - Client file" xfId="4681"/>
    <cellStyle name="_Section 1-Global-2009-sm_Section 16-India-2010 FINAL_Section 15-Korea-2011-FINAL_IAMA 2011 - Client file 2" xfId="4682"/>
    <cellStyle name="_Section 1-Global-2009-sm_Section 16-India-2010 FINAL_Section 16-India-2011-FINAL" xfId="4683"/>
    <cellStyle name="_Section 1-Global-2009-sm_Section 16-India-2010 FINAL_Section 16-India-2011-FINAL 2" xfId="4684"/>
    <cellStyle name="_Section 1-Global-2009-sm_Section 16-India-2010 FINAL_Section 16-India-2011-FINAL 2 2" xfId="4685"/>
    <cellStyle name="_Section 1-Global-2009-sm_Section 16-India-2010 FINAL_Section 16-India-2011-FINAL_IAMA 2011 - Client file" xfId="4686"/>
    <cellStyle name="_Section 1-Global-2009-sm_Section 16-India-2010 FINAL_Section 16-India-2011-FINAL_IAMA 2011 - Client file 2" xfId="4687"/>
    <cellStyle name="_Section 1-Global-2009-sm_Section 16-India-2010 FINAL_Section 18-Canada-2011" xfId="4688"/>
    <cellStyle name="_Section 1-Global-2009-sm_Section 16-India-2010 FINAL_Section 18-Canada-2011 (version 1)" xfId="4689"/>
    <cellStyle name="_Section 1-Global-2009-sm_Section 16-India-2010 FINAL_Section 18-Canada-2011 (version 1) 2" xfId="4690"/>
    <cellStyle name="_Section 1-Global-2009-sm_Section 16-India-2010 FINAL_Section 18-Canada-2011 (version 1) 2 2" xfId="4691"/>
    <cellStyle name="_Section 1-Global-2009-sm_Section 16-India-2010 FINAL_Section 18-Canada-2011 (version 1)_IAMA 2011 - Client file" xfId="4692"/>
    <cellStyle name="_Section 1-Global-2009-sm_Section 16-India-2010 FINAL_Section 18-Canada-2011 (version 1)_IAMA 2011 - Client file 2" xfId="4693"/>
    <cellStyle name="_Section 1-Global-2009-sm_Section 16-India-2010 FINAL_Section 18-Canada-2011 10" xfId="4694"/>
    <cellStyle name="_Section 1-Global-2009-sm_Section 16-India-2010 FINAL_Section 18-Canada-2011 11" xfId="4695"/>
    <cellStyle name="_Section 1-Global-2009-sm_Section 16-India-2010 FINAL_Section 18-Canada-2011 12" xfId="4696"/>
    <cellStyle name="_Section 1-Global-2009-sm_Section 16-India-2010 FINAL_Section 18-Canada-2011 13" xfId="4697"/>
    <cellStyle name="_Section 1-Global-2009-sm_Section 16-India-2010 FINAL_Section 18-Canada-2011 14" xfId="4698"/>
    <cellStyle name="_Section 1-Global-2009-sm_Section 16-India-2010 FINAL_Section 18-Canada-2011 15" xfId="4699"/>
    <cellStyle name="_Section 1-Global-2009-sm_Section 16-India-2010 FINAL_Section 18-Canada-2011 2" xfId="4700"/>
    <cellStyle name="_Section 1-Global-2009-sm_Section 16-India-2010 FINAL_Section 18-Canada-2011 2 2" xfId="4701"/>
    <cellStyle name="_Section 1-Global-2009-sm_Section 16-India-2010 FINAL_Section 18-Canada-2011 3" xfId="4702"/>
    <cellStyle name="_Section 1-Global-2009-sm_Section 16-India-2010 FINAL_Section 18-Canada-2011 4" xfId="4703"/>
    <cellStyle name="_Section 1-Global-2009-sm_Section 16-India-2010 FINAL_Section 18-Canada-2011 5" xfId="4704"/>
    <cellStyle name="_Section 1-Global-2009-sm_Section 16-India-2010 FINAL_Section 18-Canada-2011 6" xfId="4705"/>
    <cellStyle name="_Section 1-Global-2009-sm_Section 16-India-2010 FINAL_Section 18-Canada-2011 7" xfId="4706"/>
    <cellStyle name="_Section 1-Global-2009-sm_Section 16-India-2010 FINAL_Section 18-Canada-2011 8" xfId="4707"/>
    <cellStyle name="_Section 1-Global-2009-sm_Section 16-India-2010 FINAL_Section 18-Canada-2011 9" xfId="4708"/>
    <cellStyle name="_Section 1-Global-2009-sm_Section 16-India-2010 FINAL_Section 18-Canada-2011_IAMA 2011 - Client file" xfId="4709"/>
    <cellStyle name="_Section 1-Global-2009-sm_Section 16-India-2010 FINAL_Section 18-Canada-2011_IAMA 2011 - Client file 2" xfId="4710"/>
    <cellStyle name="_Section 1-Global-2009-sm_Section 16-India-2010 FINAL_Section 3-UK-2011-FINAL" xfId="4711"/>
    <cellStyle name="_Section 1-Global-2009-sm_Section 16-India-2010 FINAL_Section 3-UK-2011-FINAL 2" xfId="4712"/>
    <cellStyle name="_Section 1-Global-2009-sm_Section 16-India-2010 FINAL_Section 3-UK-2011-FINAL 2 2" xfId="4713"/>
    <cellStyle name="_Section 1-Global-2009-sm_Section 16-India-2010 FINAL_Section 3-UK-2011-FINAL_IAMA 2011 - Client file" xfId="4714"/>
    <cellStyle name="_Section 1-Global-2009-sm_Section 16-India-2010 FINAL_Section 3-UK-2011-FINAL_IAMA 2011 - Client file 2" xfId="4715"/>
    <cellStyle name="_Section 1-Global-2009-sm_Section 16-India-2010 FINAL_Section 4-France-2011-FINAL" xfId="4716"/>
    <cellStyle name="_Section 1-Global-2009-sm_Section 16-India-2010 FINAL_Section 4-France-2011-FINAL 2" xfId="4717"/>
    <cellStyle name="_Section 1-Global-2009-sm_Section 16-India-2010 FINAL_Section 4-France-2011-FINAL 2 2" xfId="4718"/>
    <cellStyle name="_Section 1-Global-2009-sm_Section 16-India-2010 FINAL_Section 4-France-2011-FINAL_IAMA 2011 - Client file" xfId="4719"/>
    <cellStyle name="_Section 1-Global-2009-sm_Section 16-India-2010 FINAL_Section 4-France-2011-FINAL_IAMA 2011 - Client file 2" xfId="4720"/>
    <cellStyle name="_Section 1-Global-2009-sm_Section 16-India-2010 FINAL_Section 5-Germany-2011-FINAL" xfId="4721"/>
    <cellStyle name="_Section 1-Global-2009-sm_Section 16-India-2010 FINAL_Section 5-Germany-2011-FINAL 2" xfId="4722"/>
    <cellStyle name="_Section 1-Global-2009-sm_Section 16-India-2010 FINAL_Section 5-Germany-2011-FINAL 2 2" xfId="4723"/>
    <cellStyle name="_Section 1-Global-2009-sm_Section 16-India-2010 FINAL_Section 5-Germany-2011-FINAL_IAMA 2011 - Client file" xfId="4724"/>
    <cellStyle name="_Section 1-Global-2009-sm_Section 16-India-2010 FINAL_Section 5-Germany-2011-FINAL_IAMA 2011 - Client file 2" xfId="4725"/>
    <cellStyle name="_Section 1-Global-2009-sm_Section 16-India-2010 FINAL_Section 6-Italy-2011-FINAL" xfId="4726"/>
    <cellStyle name="_Section 1-Global-2009-sm_Section 16-India-2010 FINAL_Section 6-Italy-2011-FINAL 2" xfId="4727"/>
    <cellStyle name="_Section 1-Global-2009-sm_Section 16-India-2010 FINAL_Section 6-Italy-2011-FINAL 2 2" xfId="4728"/>
    <cellStyle name="_Section 1-Global-2009-sm_Section 16-India-2010 FINAL_Section 6-Italy-2011-FINAL_IAMA 2011 - Client file" xfId="4729"/>
    <cellStyle name="_Section 1-Global-2009-sm_Section 16-India-2010 FINAL_Section 6-Italy-2011-FINAL_IAMA 2011 - Client file 2" xfId="4730"/>
    <cellStyle name="_Section 1-Global-2009-sm_Section 16-India-2010 FINAL_Section 7-Switzerland-2011-FINAL" xfId="4731"/>
    <cellStyle name="_Section 1-Global-2009-sm_Section 16-India-2010 FINAL_Section 7-Switzerland-2011-FINAL 2" xfId="4732"/>
    <cellStyle name="_Section 1-Global-2009-sm_Section 16-India-2010 FINAL_Section 7-Switzerland-2011-FINAL 2 2" xfId="4733"/>
    <cellStyle name="_Section 1-Global-2009-sm_Section 16-India-2010 FINAL_Section 7-Switzerland-2011-FINAL_IAMA 2011 - Client file" xfId="4734"/>
    <cellStyle name="_Section 1-Global-2009-sm_Section 16-India-2010 FINAL_Section 7-Switzerland-2011-FINAL_IAMA 2011 - Client file 2" xfId="4735"/>
    <cellStyle name="_Section 1-Global-2009-sm_Section 16-India-2010 FINAL_Section 8-Spain-2011-FINAL" xfId="4736"/>
    <cellStyle name="_Section 1-Global-2009-sm_Section 16-India-2010 FINAL_Section 8-Spain-2011-FINAL 2" xfId="4737"/>
    <cellStyle name="_Section 1-Global-2009-sm_Section 16-India-2010 FINAL_Section 8-Spain-2011-FINAL 2 2" xfId="4738"/>
    <cellStyle name="_Section 1-Global-2009-sm_Section 16-India-2010 FINAL_Section 8-Spain-2011-FINAL_IAMA 2011 - Client file" xfId="4739"/>
    <cellStyle name="_Section 1-Global-2009-sm_Section 16-India-2010 FINAL_Section 8-Spain-2011-FINAL_IAMA 2011 - Client file 2" xfId="4740"/>
    <cellStyle name="_Section 1-Global-2009-sm_Section 16-India-2010 FINAL_Section 9-Sweden-2011-FINAL" xfId="4741"/>
    <cellStyle name="_Section 1-Global-2009-sm_Section 16-India-2010 FINAL_Section 9-Sweden-2011-FINAL 2" xfId="4742"/>
    <cellStyle name="_Section 1-Global-2009-sm_Section 16-India-2010 FINAL_Section 9-Sweden-2011-FINAL 2 2" xfId="4743"/>
    <cellStyle name="_Section 1-Global-2009-sm_Section 16-India-2010 FINAL_Section 9-Sweden-2011-FINAL_IAMA 2011 - Client file" xfId="4744"/>
    <cellStyle name="_Section 1-Global-2009-sm_Section 16-India-2010 FINAL_Section 9-Sweden-2011-FINAL_IAMA 2011 - Client file 2" xfId="4745"/>
    <cellStyle name="_Section 1-Global-2009-sm_Section 16-India-2010 FINAL_SWF2010 - Client File (with links)" xfId="4746"/>
    <cellStyle name="_Section 1-Global-2009-sm_Section 16-India-2010 FINAL_SWF2010 - Client File (with links) 2" xfId="4747"/>
    <cellStyle name="_Section 1-Global-2009-sm_Section 16-India-2010 FINAL_SWF2010 - Client File (with links) 2 2" xfId="4748"/>
    <cellStyle name="_Section 1-Global-2009-sm_Section 16-India-2010 FINAL_SWFs" xfId="4749"/>
    <cellStyle name="_Section 1-Global-2009-sm_Section 16-India-2010 FINAL_SWFs 2" xfId="4750"/>
    <cellStyle name="_Section 1-Global-2009-sm_Section 16-India-2010 FINAL_SWFs_4.29" xfId="4751"/>
    <cellStyle name="_Section 1-Global-2009-sm_Section 16-India-2010 FINAL_SWFs_4.29 2" xfId="4752"/>
    <cellStyle name="_Section 1-Global-2009-sm_Section 16-India-2010 FINAL_SWFs_4.29_IAMA 2011 - Client file" xfId="4753"/>
    <cellStyle name="_Section 1-Global-2009-sm_Section 16-India-2010 FINAL_SWFs_4.29_IAMA 2011 - Client file 2" xfId="4754"/>
    <cellStyle name="_Section 1-Global-2009-sm_Section 16-India-2010 FINAL_SWFs_IAMA 2011 - Client file" xfId="4755"/>
    <cellStyle name="_Section 1-Global-2009-sm_Section 16-India-2010 FINAL_SWFs_IAMA 2011 - Client file 2" xfId="4756"/>
    <cellStyle name="_Section 1-Global-2009-sm_Section 16-India-2010 FINAL_SWFs_Regional charts v1" xfId="4757"/>
    <cellStyle name="_Section 1-Global-2009-sm_Section 16-India-2010 FINAL_SWFs_Regional charts v1 2" xfId="4758"/>
    <cellStyle name="_Section 1-Global-2009-sm_Section 16-India-2010 FINAL_SWFs_Regional charts v1_IAMA 2011 - Client file" xfId="4759"/>
    <cellStyle name="_Section 1-Global-2009-sm_Section 16-India-2010 FINAL_SWFs_Regional charts v1_IAMA 2011 - Client file 2" xfId="4760"/>
    <cellStyle name="_Section 1-Global-2009-sm_Section 16-India-2011-FINAL" xfId="4761"/>
    <cellStyle name="_Section 1-Global-2009-sm_Section 16-India-2011-FINAL 2" xfId="4762"/>
    <cellStyle name="_Section 1-Global-2009-sm_Section 16-India-2011-FINAL 2 2" xfId="4763"/>
    <cellStyle name="_Section 1-Global-2009-sm_Section 16-India-2011-FINAL_IAMA 2011 - Client file" xfId="4764"/>
    <cellStyle name="_Section 1-Global-2009-sm_Section 16-India-2011-FINAL_IAMA 2011 - Client file 2" xfId="4765"/>
    <cellStyle name="_Section 1-Global-2009-sm_Section 18-Canada-2011" xfId="4766"/>
    <cellStyle name="_Section 1-Global-2009-sm_Section 18-Canada-2011 (version 1)" xfId="4767"/>
    <cellStyle name="_Section 1-Global-2009-sm_Section 18-Canada-2011 (version 1) 2" xfId="4768"/>
    <cellStyle name="_Section 1-Global-2009-sm_Section 18-Canada-2011 (version 1) 2 2" xfId="4769"/>
    <cellStyle name="_Section 1-Global-2009-sm_Section 18-Canada-2011 (version 1)_IAMA 2011 - Client file" xfId="4770"/>
    <cellStyle name="_Section 1-Global-2009-sm_Section 18-Canada-2011 (version 1)_IAMA 2011 - Client file 2" xfId="4771"/>
    <cellStyle name="_Section 1-Global-2009-sm_Section 18-Canada-2011 10" xfId="4772"/>
    <cellStyle name="_Section 1-Global-2009-sm_Section 18-Canada-2011 11" xfId="4773"/>
    <cellStyle name="_Section 1-Global-2009-sm_Section 18-Canada-2011 12" xfId="4774"/>
    <cellStyle name="_Section 1-Global-2009-sm_Section 18-Canada-2011 13" xfId="4775"/>
    <cellStyle name="_Section 1-Global-2009-sm_Section 18-Canada-2011 14" xfId="4776"/>
    <cellStyle name="_Section 1-Global-2009-sm_Section 18-Canada-2011 15" xfId="4777"/>
    <cellStyle name="_Section 1-Global-2009-sm_Section 18-Canada-2011 2" xfId="4778"/>
    <cellStyle name="_Section 1-Global-2009-sm_Section 18-Canada-2011 2 2" xfId="4779"/>
    <cellStyle name="_Section 1-Global-2009-sm_Section 18-Canada-2011 3" xfId="4780"/>
    <cellStyle name="_Section 1-Global-2009-sm_Section 18-Canada-2011 4" xfId="4781"/>
    <cellStyle name="_Section 1-Global-2009-sm_Section 18-Canada-2011 5" xfId="4782"/>
    <cellStyle name="_Section 1-Global-2009-sm_Section 18-Canada-2011 6" xfId="4783"/>
    <cellStyle name="_Section 1-Global-2009-sm_Section 18-Canada-2011 7" xfId="4784"/>
    <cellStyle name="_Section 1-Global-2009-sm_Section 18-Canada-2011 8" xfId="4785"/>
    <cellStyle name="_Section 1-Global-2009-sm_Section 18-Canada-2011 9" xfId="4786"/>
    <cellStyle name="_Section 1-Global-2009-sm_Section 18-Canada-2011_1" xfId="4787"/>
    <cellStyle name="_Section 1-Global-2009-sm_Section 18-Canada-2011_1 2" xfId="4788"/>
    <cellStyle name="_Section 1-Global-2009-sm_Section 18-Canada-2011_1 2 2" xfId="4789"/>
    <cellStyle name="_Section 1-Global-2009-sm_Section 18-Canada-2011_1_IAMA 2011 - Client file" xfId="4790"/>
    <cellStyle name="_Section 1-Global-2009-sm_Section 18-Canada-2011_1_IAMA 2011 - Client file 2" xfId="4791"/>
    <cellStyle name="_Section 1-Global-2009-sm_Section 18-Canada-2011_IAMA 2011 - Client file" xfId="4792"/>
    <cellStyle name="_Section 1-Global-2009-sm_Section 18-Canada-2011_IAMA 2011 - Client file 2" xfId="4793"/>
    <cellStyle name="_Section 1-Global-2009-sm_Section 19-Mexico-2010" xfId="4794"/>
    <cellStyle name="_Section 1-Global-2009-sm_Section 19-Mexico-2010 2" xfId="4795"/>
    <cellStyle name="_Section 1-Global-2009-sm_Section 19-Mexico-2010 2 2" xfId="4796"/>
    <cellStyle name="_Section 1-Global-2009-sm_Section 19-Mexico-2010 FINAL" xfId="4797"/>
    <cellStyle name="_Section 1-Global-2009-sm_Section 19-Mexico-2010 FINAL 2" xfId="4798"/>
    <cellStyle name="_Section 1-Global-2009-sm_Section 19-Mexico-2010 FINAL 2 2" xfId="4799"/>
    <cellStyle name="_Section 1-Global-2009-sm_Section 19-Mexico-2010 FINAL_1.29-Final" xfId="4800"/>
    <cellStyle name="_Section 1-Global-2009-sm_Section 19-Mexico-2010 FINAL_1.29-Final 2" xfId="4801"/>
    <cellStyle name="_Section 1-Global-2009-sm_Section 19-Mexico-2010 FINAL_1.29-Final 2 2" xfId="4802"/>
    <cellStyle name="_Section 1-Global-2009-sm_Section 19-Mexico-2010 FINAL_1.29-Final_10.08" xfId="4803"/>
    <cellStyle name="_Section 1-Global-2009-sm_Section 19-Mexico-2010 FINAL_1.29-Final_10.08 2" xfId="4804"/>
    <cellStyle name="_Section 1-Global-2009-sm_Section 19-Mexico-2010 FINAL_1.29-Final_10.08 2 2" xfId="4805"/>
    <cellStyle name="_Section 1-Global-2009-sm_Section 19-Mexico-2010 FINAL_1.29-Final_10.08_IAMA 2011 - Client file" xfId="4806"/>
    <cellStyle name="_Section 1-Global-2009-sm_Section 19-Mexico-2010 FINAL_1.29-Final_10.08_IAMA 2011 - Client file 2" xfId="4807"/>
    <cellStyle name="_Section 1-Global-2009-sm_Section 19-Mexico-2010 FINAL_1.29-Final_2.07" xfId="4808"/>
    <cellStyle name="_Section 1-Global-2009-sm_Section 19-Mexico-2010 FINAL_1.29-Final_2.07 2" xfId="4809"/>
    <cellStyle name="_Section 1-Global-2009-sm_Section 19-Mexico-2010 FINAL_1.29-Final_2.07 2 2" xfId="4810"/>
    <cellStyle name="_Section 1-Global-2009-sm_Section 19-Mexico-2010 FINAL_1.29-Final_2.07_IAMA 2011 - Client file" xfId="4811"/>
    <cellStyle name="_Section 1-Global-2009-sm_Section 19-Mexico-2010 FINAL_1.29-Final_2.07_IAMA 2011 - Client file 2" xfId="4812"/>
    <cellStyle name="_Section 1-Global-2009-sm_Section 19-Mexico-2010 FINAL_1.29-Final_2.08" xfId="4813"/>
    <cellStyle name="_Section 1-Global-2009-sm_Section 19-Mexico-2010 FINAL_1.29-Final_2.08 2" xfId="4814"/>
    <cellStyle name="_Section 1-Global-2009-sm_Section 19-Mexico-2010 FINAL_1.29-Final_2.08 2 2" xfId="4815"/>
    <cellStyle name="_Section 1-Global-2009-sm_Section 19-Mexico-2010 FINAL_1.29-Final_2.08_IAMA 2011 - Client file" xfId="4816"/>
    <cellStyle name="_Section 1-Global-2009-sm_Section 19-Mexico-2010 FINAL_1.29-Final_2.08_IAMA 2011 - Client file 2" xfId="4817"/>
    <cellStyle name="_Section 1-Global-2009-sm_Section 19-Mexico-2010 FINAL_1.29-Final_2010_Cerulli_QU_Global_Markets_Clientfiles" xfId="4818"/>
    <cellStyle name="_Section 1-Global-2009-sm_Section 19-Mexico-2010 FINAL_1.29-Final_2010_Cerulli_QU_Global_Markets_Clientfiles 2" xfId="4819"/>
    <cellStyle name="_Section 1-Global-2009-sm_Section 19-Mexico-2010 FINAL_1.29-Final_2010_Cerulli_QU_Global_Markets_Clientfiles 2 2" xfId="4820"/>
    <cellStyle name="_Section 1-Global-2009-sm_Section 19-Mexico-2010 FINAL_1.29-Final_2010_Cerulli_QU_Global_Markets_Clientfiles_IAMA 2011 - Client file" xfId="4821"/>
    <cellStyle name="_Section 1-Global-2009-sm_Section 19-Mexico-2010 FINAL_1.29-Final_2010_Cerulli_QU_Global_Markets_Clientfiles_IAMA 2011 - Client file 2" xfId="4822"/>
    <cellStyle name="_Section 1-Global-2009-sm_Section 19-Mexico-2010 FINAL_1.29-Final_2011 Databank without forecasts" xfId="4823"/>
    <cellStyle name="_Section 1-Global-2009-sm_Section 19-Mexico-2010 FINAL_1.29-Final_2011 Databank without forecasts 2" xfId="4824"/>
    <cellStyle name="_Section 1-Global-2009-sm_Section 19-Mexico-2010 FINAL_1.29-Final_2011 Databank without forecasts 2 2" xfId="4825"/>
    <cellStyle name="_Section 1-Global-2009-sm_Section 19-Mexico-2010 FINAL_1.29-Final_2011 Databank without forecasts_IAMA 2011 - Client file" xfId="4826"/>
    <cellStyle name="_Section 1-Global-2009-sm_Section 19-Mexico-2010 FINAL_1.29-Final_2011 Databank without forecasts_IAMA 2011 - Client file 2" xfId="4827"/>
    <cellStyle name="_Section 1-Global-2009-sm_Section 19-Mexico-2010 FINAL_1.29-Final_2011 Databank-CLIENT COPY" xfId="4828"/>
    <cellStyle name="_Section 1-Global-2009-sm_Section 19-Mexico-2010 FINAL_1.29-Final_2011 Databank-CLIENT COPY 2" xfId="4829"/>
    <cellStyle name="_Section 1-Global-2009-sm_Section 19-Mexico-2010 FINAL_1.29-Final_2011 Databank-CLIENT COPY 2 2" xfId="4830"/>
    <cellStyle name="_Section 1-Global-2009-sm_Section 19-Mexico-2010 FINAL_1.29-Final_2011 Databank-CLIENT COPY_IAMA 2011 - Client file" xfId="4831"/>
    <cellStyle name="_Section 1-Global-2009-sm_Section 19-Mexico-2010 FINAL_1.29-Final_2011 Databank-CLIENT COPY_IAMA 2011 - Client file 2" xfId="4832"/>
    <cellStyle name="_Section 1-Global-2009-sm_Section 19-Mexico-2010 FINAL_1.29-Final_Chap 3  - Retail Investor Goals and Concerns" xfId="4833"/>
    <cellStyle name="_Section 1-Global-2009-sm_Section 19-Mexico-2010 FINAL_1.29-Final_Chapter 7 - Delivering Advice" xfId="4834"/>
    <cellStyle name="_Section 1-Global-2009-sm_Section 19-Mexico-2010 FINAL_1.29-Final_IAMA 2011 - Client file" xfId="4835"/>
    <cellStyle name="_Section 1-Global-2009-sm_Section 19-Mexico-2010 FINAL_1.29-Final_IAMA 2011 - Client file 2" xfId="4836"/>
    <cellStyle name="_Section 1-Global-2009-sm_Section 19-Mexico-2010 FINAL_1.29-Final_Processed.Processed.Processed.2011 Databank-CLIENT COPY" xfId="4837"/>
    <cellStyle name="_Section 1-Global-2009-sm_Section 19-Mexico-2010 FINAL_1.29-Final_Processed.Processed.Processed.2011 Databank-CLIENT COPY 2" xfId="4838"/>
    <cellStyle name="_Section 1-Global-2009-sm_Section 19-Mexico-2010 FINAL_1.29-Final_Processed.Processed.Processed.2011 Databank-CLIENT COPY 2 2" xfId="4839"/>
    <cellStyle name="_Section 1-Global-2009-sm_Section 19-Mexico-2010 FINAL_1.29-Final_Processed.Processed.Processed.2011 Databank-CLIENT COPY_IAMA 2011 - Client file" xfId="4840"/>
    <cellStyle name="_Section 1-Global-2009-sm_Section 19-Mexico-2010 FINAL_1.29-Final_Processed.Processed.Processed.2011 Databank-CLIENT COPY_IAMA 2011 - Client file 2" xfId="4841"/>
    <cellStyle name="_Section 1-Global-2009-sm_Section 19-Mexico-2010 FINAL_1.29-Final_Section 10-Japan-2011-FINAL" xfId="4842"/>
    <cellStyle name="_Section 1-Global-2009-sm_Section 19-Mexico-2010 FINAL_1.29-Final_Section 10-Japan-2011-FINAL 2" xfId="4843"/>
    <cellStyle name="_Section 1-Global-2009-sm_Section 19-Mexico-2010 FINAL_1.29-Final_Section 10-Japan-2011-FINAL 2 2" xfId="4844"/>
    <cellStyle name="_Section 1-Global-2009-sm_Section 19-Mexico-2010 FINAL_1.29-Final_Section 10-Japan-2011-FINAL_IAMA 2011 - Client file" xfId="4845"/>
    <cellStyle name="_Section 1-Global-2009-sm_Section 19-Mexico-2010 FINAL_1.29-Final_Section 10-Japan-2011-FINAL_IAMA 2011 - Client file 2" xfId="4846"/>
    <cellStyle name="_Section 1-Global-2009-sm_Section 19-Mexico-2010 FINAL_1.29-Final_Section 11-China-2011-FINAL" xfId="4847"/>
    <cellStyle name="_Section 1-Global-2009-sm_Section 19-Mexico-2010 FINAL_1.29-Final_Section 11-China-2011-FINAL 2" xfId="4848"/>
    <cellStyle name="_Section 1-Global-2009-sm_Section 19-Mexico-2010 FINAL_1.29-Final_Section 11-China-2011-FINAL 2 2" xfId="4849"/>
    <cellStyle name="_Section 1-Global-2009-sm_Section 19-Mexico-2010 FINAL_1.29-Final_Section 11-China-2011-FINAL_IAMA 2011 - Client file" xfId="4850"/>
    <cellStyle name="_Section 1-Global-2009-sm_Section 19-Mexico-2010 FINAL_1.29-Final_Section 11-China-2011-FINAL_IAMA 2011 - Client file 2" xfId="4851"/>
    <cellStyle name="_Section 1-Global-2009-sm_Section 19-Mexico-2010 FINAL_1.29-Final_Section 12-Taiwan-2011-FINAL" xfId="4852"/>
    <cellStyle name="_Section 1-Global-2009-sm_Section 19-Mexico-2010 FINAL_1.29-Final_Section 12-Taiwan-2011-FINAL 2" xfId="4853"/>
    <cellStyle name="_Section 1-Global-2009-sm_Section 19-Mexico-2010 FINAL_1.29-Final_Section 12-Taiwan-2011-FINAL 2 2" xfId="4854"/>
    <cellStyle name="_Section 1-Global-2009-sm_Section 19-Mexico-2010 FINAL_1.29-Final_Section 12-Taiwan-2011-FINAL_IAMA 2011 - Client file" xfId="4855"/>
    <cellStyle name="_Section 1-Global-2009-sm_Section 19-Mexico-2010 FINAL_1.29-Final_Section 12-Taiwan-2011-FINAL_IAMA 2011 - Client file 2" xfId="4856"/>
    <cellStyle name="_Section 1-Global-2009-sm_Section 19-Mexico-2010 FINAL_1.29-Final_Section 13-Hong Kong-2011-FINAL" xfId="4857"/>
    <cellStyle name="_Section 1-Global-2009-sm_Section 19-Mexico-2010 FINAL_1.29-Final_Section 13-Hong Kong-2011-FINAL 2" xfId="4858"/>
    <cellStyle name="_Section 1-Global-2009-sm_Section 19-Mexico-2010 FINAL_1.29-Final_Section 13-Hong Kong-2011-FINAL 2 2" xfId="4859"/>
    <cellStyle name="_Section 1-Global-2009-sm_Section 19-Mexico-2010 FINAL_1.29-Final_Section 13-Hong Kong-2011-FINAL_IAMA 2011 - Client file" xfId="4860"/>
    <cellStyle name="_Section 1-Global-2009-sm_Section 19-Mexico-2010 FINAL_1.29-Final_Section 13-Hong Kong-2011-FINAL_IAMA 2011 - Client file 2" xfId="4861"/>
    <cellStyle name="_Section 1-Global-2009-sm_Section 19-Mexico-2010 FINAL_1.29-Final_Section 14-Singapore-2011-FINAL" xfId="4862"/>
    <cellStyle name="_Section 1-Global-2009-sm_Section 19-Mexico-2010 FINAL_1.29-Final_Section 14-Singapore-2011-FINAL 2" xfId="4863"/>
    <cellStyle name="_Section 1-Global-2009-sm_Section 19-Mexico-2010 FINAL_1.29-Final_Section 14-Singapore-2011-FINAL 2 2" xfId="4864"/>
    <cellStyle name="_Section 1-Global-2009-sm_Section 19-Mexico-2010 FINAL_1.29-Final_Section 14-Singapore-2011-FINAL_IAMA 2011 - Client file" xfId="4865"/>
    <cellStyle name="_Section 1-Global-2009-sm_Section 19-Mexico-2010 FINAL_1.29-Final_Section 14-Singapore-2011-FINAL_IAMA 2011 - Client file 2" xfId="4866"/>
    <cellStyle name="_Section 1-Global-2009-sm_Section 19-Mexico-2010 FINAL_1.29-Final_Section 18-Canada-2011" xfId="4867"/>
    <cellStyle name="_Section 1-Global-2009-sm_Section 19-Mexico-2010 FINAL_1.29-Final_Section 18-Canada-2011 (version 1)" xfId="4868"/>
    <cellStyle name="_Section 1-Global-2009-sm_Section 19-Mexico-2010 FINAL_1.29-Final_Section 18-Canada-2011 (version 1) 2" xfId="4869"/>
    <cellStyle name="_Section 1-Global-2009-sm_Section 19-Mexico-2010 FINAL_1.29-Final_Section 18-Canada-2011 (version 1) 2 2" xfId="4870"/>
    <cellStyle name="_Section 1-Global-2009-sm_Section 19-Mexico-2010 FINAL_1.29-Final_Section 18-Canada-2011 (version 1)_IAMA 2011 - Client file" xfId="4871"/>
    <cellStyle name="_Section 1-Global-2009-sm_Section 19-Mexico-2010 FINAL_1.29-Final_Section 18-Canada-2011 (version 1)_IAMA 2011 - Client file 2" xfId="4872"/>
    <cellStyle name="_Section 1-Global-2009-sm_Section 19-Mexico-2010 FINAL_1.29-Final_Section 18-Canada-2011 10" xfId="4873"/>
    <cellStyle name="_Section 1-Global-2009-sm_Section 19-Mexico-2010 FINAL_1.29-Final_Section 18-Canada-2011 11" xfId="4874"/>
    <cellStyle name="_Section 1-Global-2009-sm_Section 19-Mexico-2010 FINAL_1.29-Final_Section 18-Canada-2011 12" xfId="4875"/>
    <cellStyle name="_Section 1-Global-2009-sm_Section 19-Mexico-2010 FINAL_1.29-Final_Section 18-Canada-2011 13" xfId="4876"/>
    <cellStyle name="_Section 1-Global-2009-sm_Section 19-Mexico-2010 FINAL_1.29-Final_Section 18-Canada-2011 14" xfId="4877"/>
    <cellStyle name="_Section 1-Global-2009-sm_Section 19-Mexico-2010 FINAL_1.29-Final_Section 18-Canada-2011 15" xfId="4878"/>
    <cellStyle name="_Section 1-Global-2009-sm_Section 19-Mexico-2010 FINAL_1.29-Final_Section 18-Canada-2011 2" xfId="4879"/>
    <cellStyle name="_Section 1-Global-2009-sm_Section 19-Mexico-2010 FINAL_1.29-Final_Section 18-Canada-2011 2 2" xfId="4880"/>
    <cellStyle name="_Section 1-Global-2009-sm_Section 19-Mexico-2010 FINAL_1.29-Final_Section 18-Canada-2011 3" xfId="4881"/>
    <cellStyle name="_Section 1-Global-2009-sm_Section 19-Mexico-2010 FINAL_1.29-Final_Section 18-Canada-2011 4" xfId="4882"/>
    <cellStyle name="_Section 1-Global-2009-sm_Section 19-Mexico-2010 FINAL_1.29-Final_Section 18-Canada-2011 5" xfId="4883"/>
    <cellStyle name="_Section 1-Global-2009-sm_Section 19-Mexico-2010 FINAL_1.29-Final_Section 18-Canada-2011 6" xfId="4884"/>
    <cellStyle name="_Section 1-Global-2009-sm_Section 19-Mexico-2010 FINAL_1.29-Final_Section 18-Canada-2011 7" xfId="4885"/>
    <cellStyle name="_Section 1-Global-2009-sm_Section 19-Mexico-2010 FINAL_1.29-Final_Section 18-Canada-2011 8" xfId="4886"/>
    <cellStyle name="_Section 1-Global-2009-sm_Section 19-Mexico-2010 FINAL_1.29-Final_Section 18-Canada-2011 9" xfId="4887"/>
    <cellStyle name="_Section 1-Global-2009-sm_Section 19-Mexico-2010 FINAL_1.29-Final_Section 18-Canada-2011_1" xfId="4888"/>
    <cellStyle name="_Section 1-Global-2009-sm_Section 19-Mexico-2010 FINAL_1.29-Final_Section 18-Canada-2011_1 2" xfId="4889"/>
    <cellStyle name="_Section 1-Global-2009-sm_Section 19-Mexico-2010 FINAL_1.29-Final_Section 18-Canada-2011_1 2 2" xfId="4890"/>
    <cellStyle name="_Section 1-Global-2009-sm_Section 19-Mexico-2010 FINAL_1.29-Final_Section 18-Canada-2011_1_IAMA 2011 - Client file" xfId="4891"/>
    <cellStyle name="_Section 1-Global-2009-sm_Section 19-Mexico-2010 FINAL_1.29-Final_Section 18-Canada-2011_1_IAMA 2011 - Client file 2" xfId="4892"/>
    <cellStyle name="_Section 1-Global-2009-sm_Section 19-Mexico-2010 FINAL_1.29-Final_Section 18-Canada-2011_IAMA 2011 - Client file" xfId="4893"/>
    <cellStyle name="_Section 1-Global-2009-sm_Section 19-Mexico-2010 FINAL_1.29-Final_Section 18-Canada-2011_IAMA 2011 - Client file 2" xfId="4894"/>
    <cellStyle name="_Section 1-Global-2009-sm_Section 19-Mexico-2010 FINAL_1.29-Final_Section 19-Mexico-2011-FINAL" xfId="4895"/>
    <cellStyle name="_Section 1-Global-2009-sm_Section 19-Mexico-2010 FINAL_1.29-Final_Section 19-Mexico-2011-FINAL 2" xfId="4896"/>
    <cellStyle name="_Section 1-Global-2009-sm_Section 19-Mexico-2010 FINAL_1.29-Final_Section 19-Mexico-2011-FINAL 2 2" xfId="4897"/>
    <cellStyle name="_Section 1-Global-2009-sm_Section 19-Mexico-2010 FINAL_1.29-Final_Section 19-Mexico-2011-FINAL_IAMA 2011 - Client file" xfId="4898"/>
    <cellStyle name="_Section 1-Global-2009-sm_Section 19-Mexico-2010 FINAL_1.29-Final_Section 19-Mexico-2011-FINAL_IAMA 2011 - Client file 2" xfId="4899"/>
    <cellStyle name="_Section 1-Global-2009-sm_Section 19-Mexico-2010 FINAL_1.29-Final_Section 20-Chile-2011-FINAL" xfId="4900"/>
    <cellStyle name="_Section 1-Global-2009-sm_Section 19-Mexico-2010 FINAL_1.29-Final_Section 20-Chile-2011-FINAL 2" xfId="4901"/>
    <cellStyle name="_Section 1-Global-2009-sm_Section 19-Mexico-2010 FINAL_1.29-Final_Section 20-Chile-2011-FINAL 2 2" xfId="4902"/>
    <cellStyle name="_Section 1-Global-2009-sm_Section 19-Mexico-2010 FINAL_1.29-Final_Section 20-Chile-2011-FINAL_IAMA 2011 - Client file" xfId="4903"/>
    <cellStyle name="_Section 1-Global-2009-sm_Section 19-Mexico-2010 FINAL_1.29-Final_Section 20-Chile-2011-FINAL_IAMA 2011 - Client file 2" xfId="4904"/>
    <cellStyle name="_Section 1-Global-2009-sm_Section 19-Mexico-2010 FINAL_1.29-Final_Section 3-UK-2011-FINAL" xfId="4905"/>
    <cellStyle name="_Section 1-Global-2009-sm_Section 19-Mexico-2010 FINAL_1.29-Final_Section 3-UK-2011-FINAL 2" xfId="4906"/>
    <cellStyle name="_Section 1-Global-2009-sm_Section 19-Mexico-2010 FINAL_1.29-Final_Section 3-UK-2011-FINAL 2 2" xfId="4907"/>
    <cellStyle name="_Section 1-Global-2009-sm_Section 19-Mexico-2010 FINAL_1.29-Final_Section 3-UK-2011-FINAL_IAMA 2011 - Client file" xfId="4908"/>
    <cellStyle name="_Section 1-Global-2009-sm_Section 19-Mexico-2010 FINAL_1.29-Final_Section 3-UK-2011-FINAL_IAMA 2011 - Client file 2" xfId="4909"/>
    <cellStyle name="_Section 1-Global-2009-sm_Section 19-Mexico-2010 FINAL_1.29-Final_Section 5-Germany-2011-FINAL" xfId="4910"/>
    <cellStyle name="_Section 1-Global-2009-sm_Section 19-Mexico-2010 FINAL_1.29-Final_Section 5-Germany-2011-FINAL 2" xfId="4911"/>
    <cellStyle name="_Section 1-Global-2009-sm_Section 19-Mexico-2010 FINAL_1.29-Final_Section 5-Germany-2011-FINAL 2 2" xfId="4912"/>
    <cellStyle name="_Section 1-Global-2009-sm_Section 19-Mexico-2010 FINAL_1.29-Final_Section 5-Germany-2011-FINAL_IAMA 2011 - Client file" xfId="4913"/>
    <cellStyle name="_Section 1-Global-2009-sm_Section 19-Mexico-2010 FINAL_1.29-Final_Section 5-Germany-2011-FINAL_IAMA 2011 - Client file 2" xfId="4914"/>
    <cellStyle name="_Section 1-Global-2009-sm_Section 19-Mexico-2010 FINAL_1.29-Final_Section 6-Italy-2011-FINAL" xfId="4915"/>
    <cellStyle name="_Section 1-Global-2009-sm_Section 19-Mexico-2010 FINAL_1.29-Final_Section 6-Italy-2011-FINAL 2" xfId="4916"/>
    <cellStyle name="_Section 1-Global-2009-sm_Section 19-Mexico-2010 FINAL_1.29-Final_Section 6-Italy-2011-FINAL 2 2" xfId="4917"/>
    <cellStyle name="_Section 1-Global-2009-sm_Section 19-Mexico-2010 FINAL_1.29-Final_Section 6-Italy-2011-FINAL_IAMA 2011 - Client file" xfId="4918"/>
    <cellStyle name="_Section 1-Global-2009-sm_Section 19-Mexico-2010 FINAL_1.29-Final_Section 6-Italy-2011-FINAL_IAMA 2011 - Client file 2" xfId="4919"/>
    <cellStyle name="_Section 1-Global-2009-sm_Section 19-Mexico-2010 FINAL_1.29-Final_Section 7-Switzerland-2011-FINAL" xfId="4920"/>
    <cellStyle name="_Section 1-Global-2009-sm_Section 19-Mexico-2010 FINAL_1.29-Final_Section 7-Switzerland-2011-FINAL 2" xfId="4921"/>
    <cellStyle name="_Section 1-Global-2009-sm_Section 19-Mexico-2010 FINAL_1.29-Final_Section 7-Switzerland-2011-FINAL 2 2" xfId="4922"/>
    <cellStyle name="_Section 1-Global-2009-sm_Section 19-Mexico-2010 FINAL_1.29-Final_Section 7-Switzerland-2011-FINAL_IAMA 2011 - Client file" xfId="4923"/>
    <cellStyle name="_Section 1-Global-2009-sm_Section 19-Mexico-2010 FINAL_1.29-Final_Section 7-Switzerland-2011-FINAL_IAMA 2011 - Client file 2" xfId="4924"/>
    <cellStyle name="_Section 1-Global-2009-sm_Section 19-Mexico-2010 FINAL_1.29-Final_Section 8-Spain-2011-FINAL" xfId="4925"/>
    <cellStyle name="_Section 1-Global-2009-sm_Section 19-Mexico-2010 FINAL_1.29-Final_Section 8-Spain-2011-FINAL 2" xfId="4926"/>
    <cellStyle name="_Section 1-Global-2009-sm_Section 19-Mexico-2010 FINAL_1.29-Final_Section 8-Spain-2011-FINAL 2 2" xfId="4927"/>
    <cellStyle name="_Section 1-Global-2009-sm_Section 19-Mexico-2010 FINAL_1.29-Final_Section 8-Spain-2011-FINAL_IAMA 2011 - Client file" xfId="4928"/>
    <cellStyle name="_Section 1-Global-2009-sm_Section 19-Mexico-2010 FINAL_1.29-Final_Section 8-Spain-2011-FINAL_IAMA 2011 - Client file 2" xfId="4929"/>
    <cellStyle name="_Section 1-Global-2009-sm_Section 19-Mexico-2010 FINAL_1.29-Final_Section 9-Sweden-2011-FINAL" xfId="4930"/>
    <cellStyle name="_Section 1-Global-2009-sm_Section 19-Mexico-2010 FINAL_1.29-Final_Section 9-Sweden-2011-FINAL 2" xfId="4931"/>
    <cellStyle name="_Section 1-Global-2009-sm_Section 19-Mexico-2010 FINAL_1.29-Final_Section 9-Sweden-2011-FINAL 2 2" xfId="4932"/>
    <cellStyle name="_Section 1-Global-2009-sm_Section 19-Mexico-2010 FINAL_1.29-Final_Section 9-Sweden-2011-FINAL_IAMA 2011 - Client file" xfId="4933"/>
    <cellStyle name="_Section 1-Global-2009-sm_Section 19-Mexico-2010 FINAL_1.29-Final_Section 9-Sweden-2011-FINAL_IAMA 2011 - Client file 2" xfId="4934"/>
    <cellStyle name="_Section 1-Global-2009-sm_Section 19-Mexico-2010 FINAL_10.08" xfId="4935"/>
    <cellStyle name="_Section 1-Global-2009-sm_Section 19-Mexico-2010 FINAL_10.08 2" xfId="4936"/>
    <cellStyle name="_Section 1-Global-2009-sm_Section 19-Mexico-2010 FINAL_10.08 2 2" xfId="4937"/>
    <cellStyle name="_Section 1-Global-2009-sm_Section 19-Mexico-2010 FINAL_10.08_IAMA 2011 - Client file" xfId="4938"/>
    <cellStyle name="_Section 1-Global-2009-sm_Section 19-Mexico-2010 FINAL_10.08_IAMA 2011 - Client file 2" xfId="4939"/>
    <cellStyle name="_Section 1-Global-2009-sm_Section 19-Mexico-2010 FINAL_2.07" xfId="4940"/>
    <cellStyle name="_Section 1-Global-2009-sm_Section 19-Mexico-2010 FINAL_2.07 2" xfId="4941"/>
    <cellStyle name="_Section 1-Global-2009-sm_Section 19-Mexico-2010 FINAL_2.07 2 2" xfId="4942"/>
    <cellStyle name="_Section 1-Global-2009-sm_Section 19-Mexico-2010 FINAL_2.07_IAMA 2011 - Client file" xfId="4943"/>
    <cellStyle name="_Section 1-Global-2009-sm_Section 19-Mexico-2010 FINAL_2.07_IAMA 2011 - Client file 2" xfId="4944"/>
    <cellStyle name="_Section 1-Global-2009-sm_Section 19-Mexico-2010 FINAL_2.08" xfId="4945"/>
    <cellStyle name="_Section 1-Global-2009-sm_Section 19-Mexico-2010 FINAL_2.08 2" xfId="4946"/>
    <cellStyle name="_Section 1-Global-2009-sm_Section 19-Mexico-2010 FINAL_2.08 2 2" xfId="4947"/>
    <cellStyle name="_Section 1-Global-2009-sm_Section 19-Mexico-2010 FINAL_2.08_IAMA 2011 - Client file" xfId="4948"/>
    <cellStyle name="_Section 1-Global-2009-sm_Section 19-Mexico-2010 FINAL_2.08_IAMA 2011 - Client file 2" xfId="4949"/>
    <cellStyle name="_Section 1-Global-2009-sm_Section 19-Mexico-2010 FINAL_2011 Databank without forecasts" xfId="4950"/>
    <cellStyle name="_Section 1-Global-2009-sm_Section 19-Mexico-2010 FINAL_2011 Databank without forecasts 2" xfId="4951"/>
    <cellStyle name="_Section 1-Global-2009-sm_Section 19-Mexico-2010 FINAL_2011 Databank without forecasts 2 2" xfId="4952"/>
    <cellStyle name="_Section 1-Global-2009-sm_Section 19-Mexico-2010 FINAL_2011 Databank without forecasts_IAMA 2011 - Client file" xfId="4953"/>
    <cellStyle name="_Section 1-Global-2009-sm_Section 19-Mexico-2010 FINAL_2011 Databank without forecasts_IAMA 2011 - Client file 2" xfId="4954"/>
    <cellStyle name="_Section 1-Global-2009-sm_Section 19-Mexico-2010 FINAL_2011 Databank-CLIENT COPY" xfId="4955"/>
    <cellStyle name="_Section 1-Global-2009-sm_Section 19-Mexico-2010 FINAL_2011 Databank-CLIENT COPY 2" xfId="4956"/>
    <cellStyle name="_Section 1-Global-2009-sm_Section 19-Mexico-2010 FINAL_2011 Databank-CLIENT COPY 2 2" xfId="4957"/>
    <cellStyle name="_Section 1-Global-2009-sm_Section 19-Mexico-2010 FINAL_2011 Databank-CLIENT COPY_IAMA 2011 - Client file" xfId="4958"/>
    <cellStyle name="_Section 1-Global-2009-sm_Section 19-Mexico-2010 FINAL_2011 Databank-CLIENT COPY_IAMA 2011 - Client file 2" xfId="4959"/>
    <cellStyle name="_Section 1-Global-2009-sm_Section 19-Mexico-2010 FINAL_7.11" xfId="4960"/>
    <cellStyle name="_Section 1-Global-2009-sm_Section 19-Mexico-2010 FINAL_7.11 2" xfId="4961"/>
    <cellStyle name="_Section 1-Global-2009-sm_Section 19-Mexico-2010 FINAL_7.11 2 2" xfId="4962"/>
    <cellStyle name="_Section 1-Global-2009-sm_Section 19-Mexico-2010 FINAL_7.11_Citi Asia - WIP" xfId="4963"/>
    <cellStyle name="_Section 1-Global-2009-sm_Section 19-Mexico-2010 FINAL_7.11_Citi Asia - WIP 2" xfId="4964"/>
    <cellStyle name="_Section 1-Global-2009-sm_Section 19-Mexico-2010 FINAL_7.11_Citi Asia - WIP 2 2" xfId="4965"/>
    <cellStyle name="_Section 1-Global-2009-sm_Section 19-Mexico-2010 FINAL_ADD 2010 - China (Final)" xfId="4966"/>
    <cellStyle name="_Section 1-Global-2009-sm_Section 19-Mexico-2010 FINAL_ADD 2010 - China (Final) 2" xfId="4967"/>
    <cellStyle name="_Section 1-Global-2009-sm_Section 19-Mexico-2010 FINAL_ADD 2010 - China (Final) 2 2" xfId="4968"/>
    <cellStyle name="_Section 1-Global-2009-sm_Section 19-Mexico-2010 FINAL_ADD 2010 - China (Final)_Citi Asia - WIP" xfId="4969"/>
    <cellStyle name="_Section 1-Global-2009-sm_Section 19-Mexico-2010 FINAL_ADD 2010 - China (Final)_Citi Asia - WIP 2" xfId="4970"/>
    <cellStyle name="_Section 1-Global-2009-sm_Section 19-Mexico-2010 FINAL_ADD 2010 - China (Final)_Citi Asia - WIP 2 2" xfId="4971"/>
    <cellStyle name="_Section 1-Global-2009-sm_Section 19-Mexico-2010 FINAL_ADD 2010 - Hong Kong (Final)" xfId="4972"/>
    <cellStyle name="_Section 1-Global-2009-sm_Section 19-Mexico-2010 FINAL_ADD 2010 - Hong Kong (Final) 2" xfId="4973"/>
    <cellStyle name="_Section 1-Global-2009-sm_Section 19-Mexico-2010 FINAL_ADD 2010 - Hong Kong (Final) 2 2" xfId="4974"/>
    <cellStyle name="_Section 1-Global-2009-sm_Section 19-Mexico-2010 FINAL_ADD 2010 - Hong Kong (Final)_Citi Asia - WIP" xfId="4975"/>
    <cellStyle name="_Section 1-Global-2009-sm_Section 19-Mexico-2010 FINAL_ADD 2010 - Hong Kong (Final)_Citi Asia - WIP 2" xfId="4976"/>
    <cellStyle name="_Section 1-Global-2009-sm_Section 19-Mexico-2010 FINAL_ADD 2010 - Hong Kong (Final)_Citi Asia - WIP 2 2" xfId="4977"/>
    <cellStyle name="_Section 1-Global-2009-sm_Section 19-Mexico-2010 FINAL_ADD 2010 - India (Final)" xfId="4978"/>
    <cellStyle name="_Section 1-Global-2009-sm_Section 19-Mexico-2010 FINAL_ADD 2010 - India (Final) 2" xfId="4979"/>
    <cellStyle name="_Section 1-Global-2009-sm_Section 19-Mexico-2010 FINAL_ADD 2010 - India (Final) 2 2" xfId="4980"/>
    <cellStyle name="_Section 1-Global-2009-sm_Section 19-Mexico-2010 FINAL_ADD 2010 - India (Final)_Citi Asia - WIP" xfId="4981"/>
    <cellStyle name="_Section 1-Global-2009-sm_Section 19-Mexico-2010 FINAL_ADD 2010 - India (Final)_Citi Asia - WIP 2" xfId="4982"/>
    <cellStyle name="_Section 1-Global-2009-sm_Section 19-Mexico-2010 FINAL_ADD 2010 - India (Final)_Citi Asia - WIP 2 2" xfId="4983"/>
    <cellStyle name="_Section 1-Global-2009-sm_Section 19-Mexico-2010 FINAL_ADD 2010 - India (Final)_IAMA 2011 - Client file" xfId="4984"/>
    <cellStyle name="_Section 1-Global-2009-sm_Section 19-Mexico-2010 FINAL_ADD 2010 - India (Final)_IAMA 2011 - Client file 2" xfId="4985"/>
    <cellStyle name="_Section 1-Global-2009-sm_Section 19-Mexico-2010 FINAL_ADD 2010 - Korea (Final)" xfId="4986"/>
    <cellStyle name="_Section 1-Global-2009-sm_Section 19-Mexico-2010 FINAL_ADD 2010 - Korea (Final) 2" xfId="4987"/>
    <cellStyle name="_Section 1-Global-2009-sm_Section 19-Mexico-2010 FINAL_ADD 2010 - Korea (Final) 2 2" xfId="4988"/>
    <cellStyle name="_Section 1-Global-2009-sm_Section 19-Mexico-2010 FINAL_ADD 2010 - Korea (Final)_Citi Asia - WIP" xfId="4989"/>
    <cellStyle name="_Section 1-Global-2009-sm_Section 19-Mexico-2010 FINAL_ADD 2010 - Korea (Final)_Citi Asia - WIP 2" xfId="4990"/>
    <cellStyle name="_Section 1-Global-2009-sm_Section 19-Mexico-2010 FINAL_ADD 2010 - Korea (Final)_Citi Asia - WIP 2 2" xfId="4991"/>
    <cellStyle name="_Section 1-Global-2009-sm_Section 19-Mexico-2010 FINAL_ADD 2010 - Korea (Final)_IAMA 2011 - Client file" xfId="4992"/>
    <cellStyle name="_Section 1-Global-2009-sm_Section 19-Mexico-2010 FINAL_ADD 2010 - Korea (Final)_IAMA 2011 - Client file 2" xfId="4993"/>
    <cellStyle name="_Section 1-Global-2009-sm_Section 19-Mexico-2010 FINAL_ADD 2010 - Regional (Final)" xfId="4994"/>
    <cellStyle name="_Section 1-Global-2009-sm_Section 19-Mexico-2010 FINAL_ADD 2010 - Regional (Final) 2" xfId="4995"/>
    <cellStyle name="_Section 1-Global-2009-sm_Section 19-Mexico-2010 FINAL_ADD 2010 - Regional (Final) 2 2" xfId="4996"/>
    <cellStyle name="_Section 1-Global-2009-sm_Section 19-Mexico-2010 FINAL_ADD 2010 - Regional (Final)_Citi Asia - WIP" xfId="4997"/>
    <cellStyle name="_Section 1-Global-2009-sm_Section 19-Mexico-2010 FINAL_ADD 2010 - Regional (Final)_Citi Asia - WIP 2" xfId="4998"/>
    <cellStyle name="_Section 1-Global-2009-sm_Section 19-Mexico-2010 FINAL_ADD 2010 - Regional (Final)_Citi Asia - WIP 2 2" xfId="4999"/>
    <cellStyle name="_Section 1-Global-2009-sm_Section 19-Mexico-2010 FINAL_ADD 2010 - Regional (Final)_IAMA 2011 - Client file" xfId="5000"/>
    <cellStyle name="_Section 1-Global-2009-sm_Section 19-Mexico-2010 FINAL_ADD 2010 - Regional (Final)_IAMA 2011 - Client file 2" xfId="5001"/>
    <cellStyle name="_Section 1-Global-2009-sm_Section 19-Mexico-2010 FINAL_ADD 2010 - Singapore (Final)" xfId="5002"/>
    <cellStyle name="_Section 1-Global-2009-sm_Section 19-Mexico-2010 FINAL_ADD 2010 - Singapore (Final) 2" xfId="5003"/>
    <cellStyle name="_Section 1-Global-2009-sm_Section 19-Mexico-2010 FINAL_ADD 2010 - Singapore (Final) 2 2" xfId="5004"/>
    <cellStyle name="_Section 1-Global-2009-sm_Section 19-Mexico-2010 FINAL_ADD 2010 - Singapore (Final)_Citi Asia - WIP" xfId="5005"/>
    <cellStyle name="_Section 1-Global-2009-sm_Section 19-Mexico-2010 FINAL_ADD 2010 - Singapore (Final)_Citi Asia - WIP 2" xfId="5006"/>
    <cellStyle name="_Section 1-Global-2009-sm_Section 19-Mexico-2010 FINAL_ADD 2010 - Singapore (Final)_Citi Asia - WIP 2 2" xfId="5007"/>
    <cellStyle name="_Section 1-Global-2009-sm_Section 19-Mexico-2010 FINAL_ADD 2010 - Singapore (Final)_IAMA 2011 - Client file" xfId="5008"/>
    <cellStyle name="_Section 1-Global-2009-sm_Section 19-Mexico-2010 FINAL_ADD 2010 - Singapore (Final)_IAMA 2011 - Client file 2" xfId="5009"/>
    <cellStyle name="_Section 1-Global-2009-sm_Section 19-Mexico-2010 FINAL_ADD 2010 - Taiwan (Final)" xfId="5010"/>
    <cellStyle name="_Section 1-Global-2009-sm_Section 19-Mexico-2010 FINAL_ADD 2010 - Taiwan (Final) 2" xfId="5011"/>
    <cellStyle name="_Section 1-Global-2009-sm_Section 19-Mexico-2010 FINAL_ADD 2010 - Taiwan (Final) 2 2" xfId="5012"/>
    <cellStyle name="_Section 1-Global-2009-sm_Section 19-Mexico-2010 FINAL_ADD 2010 - Taiwan (Final)_Citi Asia - WIP" xfId="5013"/>
    <cellStyle name="_Section 1-Global-2009-sm_Section 19-Mexico-2010 FINAL_ADD 2010 - Taiwan (Final)_Citi Asia - WIP 2" xfId="5014"/>
    <cellStyle name="_Section 1-Global-2009-sm_Section 19-Mexico-2010 FINAL_ADD 2010 - Taiwan (Final)_Citi Asia - WIP 2 2" xfId="5015"/>
    <cellStyle name="_Section 1-Global-2009-sm_Section 19-Mexico-2010 FINAL_ADD 2010 - Taiwan (Final)_IAMA 2011 - Client file" xfId="5016"/>
    <cellStyle name="_Section 1-Global-2009-sm_Section 19-Mexico-2010 FINAL_ADD 2010 - Taiwan (Final)_IAMA 2011 - Client file 2" xfId="5017"/>
    <cellStyle name="_Section 1-Global-2009-sm_Section 19-Mexico-2010 FINAL_ADD Chart Book (27 Aug)" xfId="5018"/>
    <cellStyle name="_Section 1-Global-2009-sm_Section 19-Mexico-2010 FINAL_ADD Chart Book (27 Aug) 2" xfId="5019"/>
    <cellStyle name="_Section 1-Global-2009-sm_Section 19-Mexico-2010 FINAL_ADD Chart Book (27 Aug) 2 2" xfId="5020"/>
    <cellStyle name="_Section 1-Global-2009-sm_Section 19-Mexico-2010 FINAL_ADD Chart Book (27 Aug)_Citi Asia - WIP" xfId="5021"/>
    <cellStyle name="_Section 1-Global-2009-sm_Section 19-Mexico-2010 FINAL_ADD Chart Book (27 Aug)_Citi Asia - WIP 2" xfId="5022"/>
    <cellStyle name="_Section 1-Global-2009-sm_Section 19-Mexico-2010 FINAL_ADD Chart Book (27 Aug)_Citi Asia - WIP 2 2" xfId="5023"/>
    <cellStyle name="_Section 1-Global-2009-sm_Section 19-Mexico-2010 FINAL_ADD Chart Book (27 Aug)_IAMA 2011 - Client file" xfId="5024"/>
    <cellStyle name="_Section 1-Global-2009-sm_Section 19-Mexico-2010 FINAL_ADD Chart Book (27 Aug)_IAMA 2011 - Client file 2" xfId="5025"/>
    <cellStyle name="_Section 1-Global-2009-sm_Section 19-Mexico-2010 FINAL_Book1" xfId="5026"/>
    <cellStyle name="_Section 1-Global-2009-sm_Section 19-Mexico-2010 FINAL_Cerulli Client Files - RIPU 2011" xfId="5027"/>
    <cellStyle name="_Section 1-Global-2009-sm_Section 19-Mexico-2010 FINAL_Cerulli Client Files IQU 2011" xfId="5028"/>
    <cellStyle name="_Section 1-Global-2009-sm_Section 19-Mexico-2010 FINAL_Cerulli Client Files RIAM 2011" xfId="5029"/>
    <cellStyle name="_Section 1-Global-2009-sm_Section 19-Mexico-2010 FINAL_Chap 1 Workings-sm" xfId="5030"/>
    <cellStyle name="_Section 1-Global-2009-sm_Section 19-Mexico-2010 FINAL_Chap 1 Workings-sm 2" xfId="5031"/>
    <cellStyle name="_Section 1-Global-2009-sm_Section 19-Mexico-2010 FINAL_Chap 1 Workings-sm 2 2" xfId="5032"/>
    <cellStyle name="_Section 1-Global-2009-sm_Section 19-Mexico-2010 FINAL_Chap 1 Workings-sm_Citi Asia - WIP" xfId="5033"/>
    <cellStyle name="_Section 1-Global-2009-sm_Section 19-Mexico-2010 FINAL_Chap 1 Workings-sm_Citi Asia - WIP 2" xfId="5034"/>
    <cellStyle name="_Section 1-Global-2009-sm_Section 19-Mexico-2010 FINAL_Chap 1 Workings-sm_Citi Asia - WIP 2 2" xfId="5035"/>
    <cellStyle name="_Section 1-Global-2009-sm_Section 19-Mexico-2010 FINAL_Chap 4 Charts - Jul 12" xfId="5036"/>
    <cellStyle name="_Section 1-Global-2009-sm_Section 19-Mexico-2010 FINAL_Chap 4 Charts - Jul 12 2" xfId="5037"/>
    <cellStyle name="_Section 1-Global-2009-sm_Section 19-Mexico-2010 FINAL_Chap 4 Charts - Jul 12 2 2" xfId="5038"/>
    <cellStyle name="_Section 1-Global-2009-sm_Section 19-Mexico-2010 FINAL_Chap 4 Charts - Jul 12_Citi Asia - WIP" xfId="5039"/>
    <cellStyle name="_Section 1-Global-2009-sm_Section 19-Mexico-2010 FINAL_Chap 4 Charts - Jul 12_Citi Asia - WIP 2" xfId="5040"/>
    <cellStyle name="_Section 1-Global-2009-sm_Section 19-Mexico-2010 FINAL_Chap 4 Charts - Jul 12_Citi Asia - WIP 2 2" xfId="5041"/>
    <cellStyle name="_Section 1-Global-2009-sm_Section 19-Mexico-2010 FINAL_Chart map for direct" xfId="5042"/>
    <cellStyle name="_Section 1-Global-2009-sm_Section 19-Mexico-2010 FINAL_China AUM+NNI" xfId="5043"/>
    <cellStyle name="_Section 1-Global-2009-sm_Section 19-Mexico-2010 FINAL_China AUM+NNI 2" xfId="5044"/>
    <cellStyle name="_Section 1-Global-2009-sm_Section 19-Mexico-2010 FINAL_China AUM+NNI 2 2" xfId="5045"/>
    <cellStyle name="_Section 1-Global-2009-sm_Section 19-Mexico-2010 FINAL_China AUM+NNI_Citi Asia - WIP" xfId="5046"/>
    <cellStyle name="_Section 1-Global-2009-sm_Section 19-Mexico-2010 FINAL_China AUM+NNI_Citi Asia - WIP 2" xfId="5047"/>
    <cellStyle name="_Section 1-Global-2009-sm_Section 19-Mexico-2010 FINAL_China AUM+NNI_Citi Asia - WIP 2 2" xfId="5048"/>
    <cellStyle name="_Section 1-Global-2009-sm_Section 19-Mexico-2010 FINAL_China AUM+NNI_IAMA 2011 - Client file" xfId="5049"/>
    <cellStyle name="_Section 1-Global-2009-sm_Section 19-Mexico-2010 FINAL_China AUM+NNI_IAMA 2011 - Client file 2" xfId="5050"/>
    <cellStyle name="_Section 1-Global-2009-sm_Section 19-Mexico-2010 FINAL_Citi Asia - WIP" xfId="5051"/>
    <cellStyle name="_Section 1-Global-2009-sm_Section 19-Mexico-2010 FINAL_Citi Asia - WIP 2" xfId="5052"/>
    <cellStyle name="_Section 1-Global-2009-sm_Section 19-Mexico-2010 FINAL_Citi Asia - WIP 2 2" xfId="5053"/>
    <cellStyle name="_Section 1-Global-2009-sm_Section 19-Mexico-2010 FINAL_Copy of direct chart file - af(1)" xfId="5054"/>
    <cellStyle name="_Section 1-Global-2009-sm_Section 19-Mexico-2010 FINAL_direct chart file" xfId="5055"/>
    <cellStyle name="_Section 1-Global-2009-sm_Section 19-Mexico-2010 FINAL_direct chart file - af" xfId="5056"/>
    <cellStyle name="_Section 1-Global-2009-sm_Section 19-Mexico-2010 FINAL_GM - Taiwan" xfId="5057"/>
    <cellStyle name="_Section 1-Global-2009-sm_Section 19-Mexico-2010 FINAL_GM - Taiwan (edit)" xfId="5058"/>
    <cellStyle name="_Section 1-Global-2009-sm_Section 19-Mexico-2010 FINAL_GM - Taiwan (edit) 2" xfId="5059"/>
    <cellStyle name="_Section 1-Global-2009-sm_Section 19-Mexico-2010 FINAL_GM - Taiwan (edit) 2 2" xfId="5060"/>
    <cellStyle name="_Section 1-Global-2009-sm_Section 19-Mexico-2010 FINAL_GM - Taiwan (edit)_Citi Asia - WIP" xfId="5061"/>
    <cellStyle name="_Section 1-Global-2009-sm_Section 19-Mexico-2010 FINAL_GM - Taiwan (edit)_Citi Asia - WIP 2" xfId="5062"/>
    <cellStyle name="_Section 1-Global-2009-sm_Section 19-Mexico-2010 FINAL_GM - Taiwan (edit)_Citi Asia - WIP 2 2" xfId="5063"/>
    <cellStyle name="_Section 1-Global-2009-sm_Section 19-Mexico-2010 FINAL_GM - Taiwan (edit)_IAMA 2011 - Client file" xfId="5064"/>
    <cellStyle name="_Section 1-Global-2009-sm_Section 19-Mexico-2010 FINAL_GM - Taiwan (edit)_IAMA 2011 - Client file 2" xfId="5065"/>
    <cellStyle name="_Section 1-Global-2009-sm_Section 19-Mexico-2010 FINAL_GM - Taiwan 10" xfId="5066"/>
    <cellStyle name="_Section 1-Global-2009-sm_Section 19-Mexico-2010 FINAL_GM - Taiwan 11" xfId="5067"/>
    <cellStyle name="_Section 1-Global-2009-sm_Section 19-Mexico-2010 FINAL_GM - Taiwan 12" xfId="5068"/>
    <cellStyle name="_Section 1-Global-2009-sm_Section 19-Mexico-2010 FINAL_GM - Taiwan 13" xfId="5069"/>
    <cellStyle name="_Section 1-Global-2009-sm_Section 19-Mexico-2010 FINAL_GM - Taiwan 14" xfId="5070"/>
    <cellStyle name="_Section 1-Global-2009-sm_Section 19-Mexico-2010 FINAL_GM - Taiwan 15" xfId="5071"/>
    <cellStyle name="_Section 1-Global-2009-sm_Section 19-Mexico-2010 FINAL_GM - Taiwan 2" xfId="5072"/>
    <cellStyle name="_Section 1-Global-2009-sm_Section 19-Mexico-2010 FINAL_GM - Taiwan 2 2" xfId="5073"/>
    <cellStyle name="_Section 1-Global-2009-sm_Section 19-Mexico-2010 FINAL_GM - Taiwan 3" xfId="5074"/>
    <cellStyle name="_Section 1-Global-2009-sm_Section 19-Mexico-2010 FINAL_GM - Taiwan 4" xfId="5075"/>
    <cellStyle name="_Section 1-Global-2009-sm_Section 19-Mexico-2010 FINAL_GM - Taiwan 5" xfId="5076"/>
    <cellStyle name="_Section 1-Global-2009-sm_Section 19-Mexico-2010 FINAL_GM - Taiwan 6" xfId="5077"/>
    <cellStyle name="_Section 1-Global-2009-sm_Section 19-Mexico-2010 FINAL_GM - Taiwan 7" xfId="5078"/>
    <cellStyle name="_Section 1-Global-2009-sm_Section 19-Mexico-2010 FINAL_GM - Taiwan 8" xfId="5079"/>
    <cellStyle name="_Section 1-Global-2009-sm_Section 19-Mexico-2010 FINAL_GM - Taiwan 9" xfId="5080"/>
    <cellStyle name="_Section 1-Global-2009-sm_Section 19-Mexico-2010 FINAL_GM - Taiwan_Citi Asia - WIP" xfId="5081"/>
    <cellStyle name="_Section 1-Global-2009-sm_Section 19-Mexico-2010 FINAL_GM - Taiwan_Citi Asia - WIP 2" xfId="5082"/>
    <cellStyle name="_Section 1-Global-2009-sm_Section 19-Mexico-2010 FINAL_GM - Taiwan_Citi Asia - WIP 2 2" xfId="5083"/>
    <cellStyle name="_Section 1-Global-2009-sm_Section 19-Mexico-2010 FINAL_GM - Taiwan_IAMA 2011 - Client file" xfId="5084"/>
    <cellStyle name="_Section 1-Global-2009-sm_Section 19-Mexico-2010 FINAL_GM - Taiwan_IAMA 2011 - Client file 2" xfId="5085"/>
    <cellStyle name="_Section 1-Global-2009-sm_Section 19-Mexico-2010 FINAL_Hong Kong" xfId="5086"/>
    <cellStyle name="_Section 1-Global-2009-sm_Section 19-Mexico-2010 FINAL_Hong Kong 2" xfId="5087"/>
    <cellStyle name="_Section 1-Global-2009-sm_Section 19-Mexico-2010 FINAL_Hong Kong 2 2" xfId="5088"/>
    <cellStyle name="_Section 1-Global-2009-sm_Section 19-Mexico-2010 FINAL_Hong Kong_Citi Asia - WIP" xfId="5089"/>
    <cellStyle name="_Section 1-Global-2009-sm_Section 19-Mexico-2010 FINAL_Hong Kong_Citi Asia - WIP 2" xfId="5090"/>
    <cellStyle name="_Section 1-Global-2009-sm_Section 19-Mexico-2010 FINAL_Hong Kong_Citi Asia - WIP 2 2" xfId="5091"/>
    <cellStyle name="_Section 1-Global-2009-sm_Section 19-Mexico-2010 FINAL_Hong Kong_IAMA 2011 - Client file" xfId="5092"/>
    <cellStyle name="_Section 1-Global-2009-sm_Section 19-Mexico-2010 FINAL_Hong Kong_IAMA 2011 - Client file 2" xfId="5093"/>
    <cellStyle name="_Section 1-Global-2009-sm_Section 19-Mexico-2010 FINAL_IAMA 2011 - Client file" xfId="5094"/>
    <cellStyle name="_Section 1-Global-2009-sm_Section 19-Mexico-2010 FINAL_IAMA 2011 - Client file 2" xfId="5095"/>
    <cellStyle name="_Section 1-Global-2009-sm_Section 19-Mexico-2010 FINAL_IAMA Client File 2011" xfId="5096"/>
    <cellStyle name="_Section 1-Global-2009-sm_Section 19-Mexico-2010 FINAL_IAMA Client File 2011 2" xfId="5097"/>
    <cellStyle name="_Section 1-Global-2009-sm_Section 19-Mexico-2010 FINAL_IAMA Client File 2011_IAMA 2011 - Client file" xfId="5098"/>
    <cellStyle name="_Section 1-Global-2009-sm_Section 19-Mexico-2010 FINAL_IAMA Client File 2011_IAMA 2011 - Client file 2" xfId="5099"/>
    <cellStyle name="_Section 1-Global-2009-sm_Section 19-Mexico-2010 FINAL_Processed.Processed.Processed.2011 Databank-CLIENT COPY" xfId="5100"/>
    <cellStyle name="_Section 1-Global-2009-sm_Section 19-Mexico-2010 FINAL_Processed.Processed.Processed.2011 Databank-CLIENT COPY 2" xfId="5101"/>
    <cellStyle name="_Section 1-Global-2009-sm_Section 19-Mexico-2010 FINAL_Processed.Processed.Processed.2011 Databank-CLIENT COPY 2 2" xfId="5102"/>
    <cellStyle name="_Section 1-Global-2009-sm_Section 19-Mexico-2010 FINAL_Processed.Processed.Processed.2011 Databank-CLIENT COPY_IAMA 2011 - Client file" xfId="5103"/>
    <cellStyle name="_Section 1-Global-2009-sm_Section 19-Mexico-2010 FINAL_Processed.Processed.Processed.2011 Databank-CLIENT COPY_IAMA 2011 - Client file 2" xfId="5104"/>
    <cellStyle name="_Section 1-Global-2009-sm_Section 19-Mexico-2010 FINAL_Section 10-Japan-2011-FINAL" xfId="5105"/>
    <cellStyle name="_Section 1-Global-2009-sm_Section 19-Mexico-2010 FINAL_Section 10-Japan-2011-FINAL 2" xfId="5106"/>
    <cellStyle name="_Section 1-Global-2009-sm_Section 19-Mexico-2010 FINAL_Section 10-Japan-2011-FINAL 2 2" xfId="5107"/>
    <cellStyle name="_Section 1-Global-2009-sm_Section 19-Mexico-2010 FINAL_Section 10-Japan-2011-FINAL_IAMA 2011 - Client file" xfId="5108"/>
    <cellStyle name="_Section 1-Global-2009-sm_Section 19-Mexico-2010 FINAL_Section 10-Japan-2011-FINAL_IAMA 2011 - Client file 2" xfId="5109"/>
    <cellStyle name="_Section 1-Global-2009-sm_Section 19-Mexico-2010 FINAL_Section 13-Hong Kong-2011-FINAL" xfId="5110"/>
    <cellStyle name="_Section 1-Global-2009-sm_Section 19-Mexico-2010 FINAL_Section 13-Hong Kong-2011-FINAL 2" xfId="5111"/>
    <cellStyle name="_Section 1-Global-2009-sm_Section 19-Mexico-2010 FINAL_Section 13-Hong Kong-2011-FINAL 2 2" xfId="5112"/>
    <cellStyle name="_Section 1-Global-2009-sm_Section 19-Mexico-2010 FINAL_Section 13-Hong Kong-2011-FINAL_IAMA 2011 - Client file" xfId="5113"/>
    <cellStyle name="_Section 1-Global-2009-sm_Section 19-Mexico-2010 FINAL_Section 13-Hong Kong-2011-FINAL_IAMA 2011 - Client file 2" xfId="5114"/>
    <cellStyle name="_Section 1-Global-2009-sm_Section 19-Mexico-2010 FINAL_Section 14-Singapore-2011-FINAL" xfId="5115"/>
    <cellStyle name="_Section 1-Global-2009-sm_Section 19-Mexico-2010 FINAL_Section 14-Singapore-2011-FINAL 2" xfId="5116"/>
    <cellStyle name="_Section 1-Global-2009-sm_Section 19-Mexico-2010 FINAL_Section 14-Singapore-2011-FINAL 2 2" xfId="5117"/>
    <cellStyle name="_Section 1-Global-2009-sm_Section 19-Mexico-2010 FINAL_Section 14-Singapore-2011-FINAL_IAMA 2011 - Client file" xfId="5118"/>
    <cellStyle name="_Section 1-Global-2009-sm_Section 19-Mexico-2010 FINAL_Section 14-Singapore-2011-FINAL_IAMA 2011 - Client file 2" xfId="5119"/>
    <cellStyle name="_Section 1-Global-2009-sm_Section 19-Mexico-2010 FINAL_Section 15-Korea-2011-FINAL" xfId="5120"/>
    <cellStyle name="_Section 1-Global-2009-sm_Section 19-Mexico-2010 FINAL_Section 15-Korea-2011-FINAL 2" xfId="5121"/>
    <cellStyle name="_Section 1-Global-2009-sm_Section 19-Mexico-2010 FINAL_Section 15-Korea-2011-FINAL 2 2" xfId="5122"/>
    <cellStyle name="_Section 1-Global-2009-sm_Section 19-Mexico-2010 FINAL_Section 15-Korea-2011-FINAL_IAMA 2011 - Client file" xfId="5123"/>
    <cellStyle name="_Section 1-Global-2009-sm_Section 19-Mexico-2010 FINAL_Section 15-Korea-2011-FINAL_IAMA 2011 - Client file 2" xfId="5124"/>
    <cellStyle name="_Section 1-Global-2009-sm_Section 19-Mexico-2010 FINAL_Section 16-India-2011-FINAL" xfId="5125"/>
    <cellStyle name="_Section 1-Global-2009-sm_Section 19-Mexico-2010 FINAL_Section 16-India-2011-FINAL 2" xfId="5126"/>
    <cellStyle name="_Section 1-Global-2009-sm_Section 19-Mexico-2010 FINAL_Section 16-India-2011-FINAL 2 2" xfId="5127"/>
    <cellStyle name="_Section 1-Global-2009-sm_Section 19-Mexico-2010 FINAL_Section 16-India-2011-FINAL_IAMA 2011 - Client file" xfId="5128"/>
    <cellStyle name="_Section 1-Global-2009-sm_Section 19-Mexico-2010 FINAL_Section 16-India-2011-FINAL_IAMA 2011 - Client file 2" xfId="5129"/>
    <cellStyle name="_Section 1-Global-2009-sm_Section 19-Mexico-2010 FINAL_Section 18-Canada-2011" xfId="5130"/>
    <cellStyle name="_Section 1-Global-2009-sm_Section 19-Mexico-2010 FINAL_Section 18-Canada-2011 2" xfId="5131"/>
    <cellStyle name="_Section 1-Global-2009-sm_Section 19-Mexico-2010 FINAL_Section 18-Canada-2011 2 2" xfId="5132"/>
    <cellStyle name="_Section 1-Global-2009-sm_Section 19-Mexico-2010 FINAL_Section 18-Canada-2011_IAMA 2011 - Client file" xfId="5133"/>
    <cellStyle name="_Section 1-Global-2009-sm_Section 19-Mexico-2010 FINAL_Section 18-Canada-2011_IAMA 2011 - Client file 2" xfId="5134"/>
    <cellStyle name="_Section 1-Global-2009-sm_Section 19-Mexico-2010 FINAL_Section 21-Brazil-2011-FINAL" xfId="5135"/>
    <cellStyle name="_Section 1-Global-2009-sm_Section 19-Mexico-2010 FINAL_Section 21-Brazil-2011-FINAL 2" xfId="5136"/>
    <cellStyle name="_Section 1-Global-2009-sm_Section 19-Mexico-2010 FINAL_Section 21-Brazil-2011-FINAL 2 2" xfId="5137"/>
    <cellStyle name="_Section 1-Global-2009-sm_Section 19-Mexico-2010 FINAL_Section 21-Brazil-2011-FINAL_IAMA 2011 - Client file" xfId="5138"/>
    <cellStyle name="_Section 1-Global-2009-sm_Section 19-Mexico-2010 FINAL_Section 21-Brazil-2011-FINAL_IAMA 2011 - Client file 2" xfId="5139"/>
    <cellStyle name="_Section 1-Global-2009-sm_Section 19-Mexico-2010 FINAL_Section 3-UK-2011-FINAL" xfId="5140"/>
    <cellStyle name="_Section 1-Global-2009-sm_Section 19-Mexico-2010 FINAL_Section 3-UK-2011-FINAL 2" xfId="5141"/>
    <cellStyle name="_Section 1-Global-2009-sm_Section 19-Mexico-2010 FINAL_Section 3-UK-2011-FINAL 2 2" xfId="5142"/>
    <cellStyle name="_Section 1-Global-2009-sm_Section 19-Mexico-2010 FINAL_Section 3-UK-2011-FINAL_IAMA 2011 - Client file" xfId="5143"/>
    <cellStyle name="_Section 1-Global-2009-sm_Section 19-Mexico-2010 FINAL_Section 3-UK-2011-FINAL_IAMA 2011 - Client file 2" xfId="5144"/>
    <cellStyle name="_Section 1-Global-2009-sm_Section 19-Mexico-2010 FINAL_Section 4-France-2011-FINAL" xfId="5145"/>
    <cellStyle name="_Section 1-Global-2009-sm_Section 19-Mexico-2010 FINAL_Section 4-France-2011-FINAL 2" xfId="5146"/>
    <cellStyle name="_Section 1-Global-2009-sm_Section 19-Mexico-2010 FINAL_Section 4-France-2011-FINAL 2 2" xfId="5147"/>
    <cellStyle name="_Section 1-Global-2009-sm_Section 19-Mexico-2010 FINAL_Section 4-France-2011-FINAL_IAMA 2011 - Client file" xfId="5148"/>
    <cellStyle name="_Section 1-Global-2009-sm_Section 19-Mexico-2010 FINAL_Section 4-France-2011-FINAL_IAMA 2011 - Client file 2" xfId="5149"/>
    <cellStyle name="_Section 1-Global-2009-sm_Section 19-Mexico-2010 FINAL_Section 5-Germany-2011-FINAL" xfId="5150"/>
    <cellStyle name="_Section 1-Global-2009-sm_Section 19-Mexico-2010 FINAL_Section 5-Germany-2011-FINAL 2" xfId="5151"/>
    <cellStyle name="_Section 1-Global-2009-sm_Section 19-Mexico-2010 FINAL_Section 5-Germany-2011-FINAL 2 2" xfId="5152"/>
    <cellStyle name="_Section 1-Global-2009-sm_Section 19-Mexico-2010 FINAL_Section 5-Germany-2011-FINAL_IAMA 2011 - Client file" xfId="5153"/>
    <cellStyle name="_Section 1-Global-2009-sm_Section 19-Mexico-2010 FINAL_Section 5-Germany-2011-FINAL_IAMA 2011 - Client file 2" xfId="5154"/>
    <cellStyle name="_Section 1-Global-2009-sm_Section 19-Mexico-2010 FINAL_Section 6-Italy-2011-FINAL" xfId="5155"/>
    <cellStyle name="_Section 1-Global-2009-sm_Section 19-Mexico-2010 FINAL_Section 6-Italy-2011-FINAL 2" xfId="5156"/>
    <cellStyle name="_Section 1-Global-2009-sm_Section 19-Mexico-2010 FINAL_Section 6-Italy-2011-FINAL 2 2" xfId="5157"/>
    <cellStyle name="_Section 1-Global-2009-sm_Section 19-Mexico-2010 FINAL_Section 6-Italy-2011-FINAL_IAMA 2011 - Client file" xfId="5158"/>
    <cellStyle name="_Section 1-Global-2009-sm_Section 19-Mexico-2010 FINAL_Section 6-Italy-2011-FINAL_IAMA 2011 - Client file 2" xfId="5159"/>
    <cellStyle name="_Section 1-Global-2009-sm_Section 19-Mexico-2010 FINAL_Section 7-Switzerland-2011-FINAL" xfId="5160"/>
    <cellStyle name="_Section 1-Global-2009-sm_Section 19-Mexico-2010 FINAL_Section 7-Switzerland-2011-FINAL 2" xfId="5161"/>
    <cellStyle name="_Section 1-Global-2009-sm_Section 19-Mexico-2010 FINAL_Section 7-Switzerland-2011-FINAL 2 2" xfId="5162"/>
    <cellStyle name="_Section 1-Global-2009-sm_Section 19-Mexico-2010 FINAL_Section 7-Switzerland-2011-FINAL_IAMA 2011 - Client file" xfId="5163"/>
    <cellStyle name="_Section 1-Global-2009-sm_Section 19-Mexico-2010 FINAL_Section 7-Switzerland-2011-FINAL_IAMA 2011 - Client file 2" xfId="5164"/>
    <cellStyle name="_Section 1-Global-2009-sm_Section 19-Mexico-2010 FINAL_Section 8-Spain-2011-FINAL" xfId="5165"/>
    <cellStyle name="_Section 1-Global-2009-sm_Section 19-Mexico-2010 FINAL_Section 8-Spain-2011-FINAL 2" xfId="5166"/>
    <cellStyle name="_Section 1-Global-2009-sm_Section 19-Mexico-2010 FINAL_Section 8-Spain-2011-FINAL 2 2" xfId="5167"/>
    <cellStyle name="_Section 1-Global-2009-sm_Section 19-Mexico-2010 FINAL_Section 8-Spain-2011-FINAL_IAMA 2011 - Client file" xfId="5168"/>
    <cellStyle name="_Section 1-Global-2009-sm_Section 19-Mexico-2010 FINAL_Section 8-Spain-2011-FINAL_IAMA 2011 - Client file 2" xfId="5169"/>
    <cellStyle name="_Section 1-Global-2009-sm_Section 19-Mexico-2010 FINAL_Section 9-Sweden-2011-FINAL" xfId="5170"/>
    <cellStyle name="_Section 1-Global-2009-sm_Section 19-Mexico-2010 FINAL_Section 9-Sweden-2011-FINAL 2" xfId="5171"/>
    <cellStyle name="_Section 1-Global-2009-sm_Section 19-Mexico-2010 FINAL_Section 9-Sweden-2011-FINAL 2 2" xfId="5172"/>
    <cellStyle name="_Section 1-Global-2009-sm_Section 19-Mexico-2010 FINAL_Section 9-Sweden-2011-FINAL_IAMA 2011 - Client file" xfId="5173"/>
    <cellStyle name="_Section 1-Global-2009-sm_Section 19-Mexico-2010 FINAL_Section 9-Sweden-2011-FINAL_IAMA 2011 - Client file 2" xfId="5174"/>
    <cellStyle name="_Section 1-Global-2009-sm_Section 19-Mexico-2010 FINAL_SWF2010 - Client File (with links)" xfId="5175"/>
    <cellStyle name="_Section 1-Global-2009-sm_Section 19-Mexico-2010 FINAL_SWF2010 - Client File (with links) 2" xfId="5176"/>
    <cellStyle name="_Section 1-Global-2009-sm_Section 19-Mexico-2010 FINAL_SWF2010 - Client File (with links) 2 2" xfId="5177"/>
    <cellStyle name="_Section 1-Global-2009-sm_Section 19-Mexico-2010 FINAL_SWFs" xfId="5178"/>
    <cellStyle name="_Section 1-Global-2009-sm_Section 19-Mexico-2010 FINAL_SWFs 2" xfId="5179"/>
    <cellStyle name="_Section 1-Global-2009-sm_Section 19-Mexico-2010 FINAL_SWFs_4.29" xfId="5180"/>
    <cellStyle name="_Section 1-Global-2009-sm_Section 19-Mexico-2010 FINAL_SWFs_4.29 2" xfId="5181"/>
    <cellStyle name="_Section 1-Global-2009-sm_Section 19-Mexico-2010 FINAL_SWFs_4.29_IAMA 2011 - Client file" xfId="5182"/>
    <cellStyle name="_Section 1-Global-2009-sm_Section 19-Mexico-2010 FINAL_SWFs_4.29_IAMA 2011 - Client file 2" xfId="5183"/>
    <cellStyle name="_Section 1-Global-2009-sm_Section 19-Mexico-2010 FINAL_SWFs_IAMA 2011 - Client file" xfId="5184"/>
    <cellStyle name="_Section 1-Global-2009-sm_Section 19-Mexico-2010 FINAL_SWFs_IAMA 2011 - Client file 2" xfId="5185"/>
    <cellStyle name="_Section 1-Global-2009-sm_Section 19-Mexico-2010 FINAL_SWFs_Regional charts v1" xfId="5186"/>
    <cellStyle name="_Section 1-Global-2009-sm_Section 19-Mexico-2010 FINAL_SWFs_Regional charts v1 2" xfId="5187"/>
    <cellStyle name="_Section 1-Global-2009-sm_Section 19-Mexico-2010 FINAL_SWFs_Regional charts v1_IAMA 2011 - Client file" xfId="5188"/>
    <cellStyle name="_Section 1-Global-2009-sm_Section 19-Mexico-2010 FINAL_SWFs_Regional charts v1_IAMA 2011 - Client file 2" xfId="5189"/>
    <cellStyle name="_Section 1-Global-2009-sm_Section 19-Mexico-2010_1.29-Final" xfId="5190"/>
    <cellStyle name="_Section 1-Global-2009-sm_Section 19-Mexico-2010_1.29-Final 2" xfId="5191"/>
    <cellStyle name="_Section 1-Global-2009-sm_Section 19-Mexico-2010_1.29-Final 2 2" xfId="5192"/>
    <cellStyle name="_Section 1-Global-2009-sm_Section 19-Mexico-2010_1.29-Final_10.08" xfId="5193"/>
    <cellStyle name="_Section 1-Global-2009-sm_Section 19-Mexico-2010_1.29-Final_10.08 2" xfId="5194"/>
    <cellStyle name="_Section 1-Global-2009-sm_Section 19-Mexico-2010_1.29-Final_10.08 2 2" xfId="5195"/>
    <cellStyle name="_Section 1-Global-2009-sm_Section 19-Mexico-2010_1.29-Final_10.08_IAMA 2011 - Client file" xfId="5196"/>
    <cellStyle name="_Section 1-Global-2009-sm_Section 19-Mexico-2010_1.29-Final_10.08_IAMA 2011 - Client file 2" xfId="5197"/>
    <cellStyle name="_Section 1-Global-2009-sm_Section 19-Mexico-2010_1.29-Final_2.07" xfId="5198"/>
    <cellStyle name="_Section 1-Global-2009-sm_Section 19-Mexico-2010_1.29-Final_2.07 2" xfId="5199"/>
    <cellStyle name="_Section 1-Global-2009-sm_Section 19-Mexico-2010_1.29-Final_2.07 2 2" xfId="5200"/>
    <cellStyle name="_Section 1-Global-2009-sm_Section 19-Mexico-2010_1.29-Final_2.07_IAMA 2011 - Client file" xfId="5201"/>
    <cellStyle name="_Section 1-Global-2009-sm_Section 19-Mexico-2010_1.29-Final_2.07_IAMA 2011 - Client file 2" xfId="5202"/>
    <cellStyle name="_Section 1-Global-2009-sm_Section 19-Mexico-2010_1.29-Final_2.08" xfId="5203"/>
    <cellStyle name="_Section 1-Global-2009-sm_Section 19-Mexico-2010_1.29-Final_2.08 2" xfId="5204"/>
    <cellStyle name="_Section 1-Global-2009-sm_Section 19-Mexico-2010_1.29-Final_2.08 2 2" xfId="5205"/>
    <cellStyle name="_Section 1-Global-2009-sm_Section 19-Mexico-2010_1.29-Final_2.08_IAMA 2011 - Client file" xfId="5206"/>
    <cellStyle name="_Section 1-Global-2009-sm_Section 19-Mexico-2010_1.29-Final_2.08_IAMA 2011 - Client file 2" xfId="5207"/>
    <cellStyle name="_Section 1-Global-2009-sm_Section 19-Mexico-2010_1.29-Final_2010_Cerulli_QU_Global_Markets_Clientfiles" xfId="5208"/>
    <cellStyle name="_Section 1-Global-2009-sm_Section 19-Mexico-2010_1.29-Final_2010_Cerulli_QU_Global_Markets_Clientfiles 2" xfId="5209"/>
    <cellStyle name="_Section 1-Global-2009-sm_Section 19-Mexico-2010_1.29-Final_2010_Cerulli_QU_Global_Markets_Clientfiles 2 2" xfId="5210"/>
    <cellStyle name="_Section 1-Global-2009-sm_Section 19-Mexico-2010_1.29-Final_2010_Cerulli_QU_Global_Markets_Clientfiles_IAMA 2011 - Client file" xfId="5211"/>
    <cellStyle name="_Section 1-Global-2009-sm_Section 19-Mexico-2010_1.29-Final_2010_Cerulli_QU_Global_Markets_Clientfiles_IAMA 2011 - Client file 2" xfId="5212"/>
    <cellStyle name="_Section 1-Global-2009-sm_Section 19-Mexico-2010_1.29-Final_2011 Databank without forecasts" xfId="5213"/>
    <cellStyle name="_Section 1-Global-2009-sm_Section 19-Mexico-2010_1.29-Final_2011 Databank without forecasts 2" xfId="5214"/>
    <cellStyle name="_Section 1-Global-2009-sm_Section 19-Mexico-2010_1.29-Final_2011 Databank without forecasts 2 2" xfId="5215"/>
    <cellStyle name="_Section 1-Global-2009-sm_Section 19-Mexico-2010_1.29-Final_2011 Databank without forecasts_IAMA 2011 - Client file" xfId="5216"/>
    <cellStyle name="_Section 1-Global-2009-sm_Section 19-Mexico-2010_1.29-Final_2011 Databank without forecasts_IAMA 2011 - Client file 2" xfId="5217"/>
    <cellStyle name="_Section 1-Global-2009-sm_Section 19-Mexico-2010_1.29-Final_2011 Databank-CLIENT COPY" xfId="5218"/>
    <cellStyle name="_Section 1-Global-2009-sm_Section 19-Mexico-2010_1.29-Final_2011 Databank-CLIENT COPY 2" xfId="5219"/>
    <cellStyle name="_Section 1-Global-2009-sm_Section 19-Mexico-2010_1.29-Final_2011 Databank-CLIENT COPY 2 2" xfId="5220"/>
    <cellStyle name="_Section 1-Global-2009-sm_Section 19-Mexico-2010_1.29-Final_2011 Databank-CLIENT COPY_IAMA 2011 - Client file" xfId="5221"/>
    <cellStyle name="_Section 1-Global-2009-sm_Section 19-Mexico-2010_1.29-Final_2011 Databank-CLIENT COPY_IAMA 2011 - Client file 2" xfId="5222"/>
    <cellStyle name="_Section 1-Global-2009-sm_Section 19-Mexico-2010_1.29-Final_Chap 3  - Retail Investor Goals and Concerns" xfId="5223"/>
    <cellStyle name="_Section 1-Global-2009-sm_Section 19-Mexico-2010_1.29-Final_Chapter 7 - Delivering Advice" xfId="5224"/>
    <cellStyle name="_Section 1-Global-2009-sm_Section 19-Mexico-2010_1.29-Final_IAMA 2011 - Client file" xfId="5225"/>
    <cellStyle name="_Section 1-Global-2009-sm_Section 19-Mexico-2010_1.29-Final_IAMA 2011 - Client file 2" xfId="5226"/>
    <cellStyle name="_Section 1-Global-2009-sm_Section 19-Mexico-2010_1.29-Final_Processed.Processed.Processed.2011 Databank-CLIENT COPY" xfId="5227"/>
    <cellStyle name="_Section 1-Global-2009-sm_Section 19-Mexico-2010_1.29-Final_Processed.Processed.Processed.2011 Databank-CLIENT COPY 2" xfId="5228"/>
    <cellStyle name="_Section 1-Global-2009-sm_Section 19-Mexico-2010_1.29-Final_Processed.Processed.Processed.2011 Databank-CLIENT COPY 2 2" xfId="5229"/>
    <cellStyle name="_Section 1-Global-2009-sm_Section 19-Mexico-2010_1.29-Final_Processed.Processed.Processed.2011 Databank-CLIENT COPY_IAMA 2011 - Client file" xfId="5230"/>
    <cellStyle name="_Section 1-Global-2009-sm_Section 19-Mexico-2010_1.29-Final_Processed.Processed.Processed.2011 Databank-CLIENT COPY_IAMA 2011 - Client file 2" xfId="5231"/>
    <cellStyle name="_Section 1-Global-2009-sm_Section 19-Mexico-2010_1.29-Final_Section 10-Japan-2011-FINAL" xfId="5232"/>
    <cellStyle name="_Section 1-Global-2009-sm_Section 19-Mexico-2010_1.29-Final_Section 10-Japan-2011-FINAL 2" xfId="5233"/>
    <cellStyle name="_Section 1-Global-2009-sm_Section 19-Mexico-2010_1.29-Final_Section 10-Japan-2011-FINAL 2 2" xfId="5234"/>
    <cellStyle name="_Section 1-Global-2009-sm_Section 19-Mexico-2010_1.29-Final_Section 10-Japan-2011-FINAL_IAMA 2011 - Client file" xfId="5235"/>
    <cellStyle name="_Section 1-Global-2009-sm_Section 19-Mexico-2010_1.29-Final_Section 10-Japan-2011-FINAL_IAMA 2011 - Client file 2" xfId="5236"/>
    <cellStyle name="_Section 1-Global-2009-sm_Section 19-Mexico-2010_1.29-Final_Section 11-China-2011-FINAL" xfId="5237"/>
    <cellStyle name="_Section 1-Global-2009-sm_Section 19-Mexico-2010_1.29-Final_Section 11-China-2011-FINAL 2" xfId="5238"/>
    <cellStyle name="_Section 1-Global-2009-sm_Section 19-Mexico-2010_1.29-Final_Section 11-China-2011-FINAL 2 2" xfId="5239"/>
    <cellStyle name="_Section 1-Global-2009-sm_Section 19-Mexico-2010_1.29-Final_Section 11-China-2011-FINAL_IAMA 2011 - Client file" xfId="5240"/>
    <cellStyle name="_Section 1-Global-2009-sm_Section 19-Mexico-2010_1.29-Final_Section 11-China-2011-FINAL_IAMA 2011 - Client file 2" xfId="5241"/>
    <cellStyle name="_Section 1-Global-2009-sm_Section 19-Mexico-2010_1.29-Final_Section 12-Taiwan-2011-FINAL" xfId="5242"/>
    <cellStyle name="_Section 1-Global-2009-sm_Section 19-Mexico-2010_1.29-Final_Section 12-Taiwan-2011-FINAL 2" xfId="5243"/>
    <cellStyle name="_Section 1-Global-2009-sm_Section 19-Mexico-2010_1.29-Final_Section 12-Taiwan-2011-FINAL 2 2" xfId="5244"/>
    <cellStyle name="_Section 1-Global-2009-sm_Section 19-Mexico-2010_1.29-Final_Section 12-Taiwan-2011-FINAL_IAMA 2011 - Client file" xfId="5245"/>
    <cellStyle name="_Section 1-Global-2009-sm_Section 19-Mexico-2010_1.29-Final_Section 12-Taiwan-2011-FINAL_IAMA 2011 - Client file 2" xfId="5246"/>
    <cellStyle name="_Section 1-Global-2009-sm_Section 19-Mexico-2010_1.29-Final_Section 15-Korea-2011-FINAL" xfId="5247"/>
    <cellStyle name="_Section 1-Global-2009-sm_Section 19-Mexico-2010_1.29-Final_Section 15-Korea-2011-FINAL 2" xfId="5248"/>
    <cellStyle name="_Section 1-Global-2009-sm_Section 19-Mexico-2010_1.29-Final_Section 15-Korea-2011-FINAL 2 2" xfId="5249"/>
    <cellStyle name="_Section 1-Global-2009-sm_Section 19-Mexico-2010_1.29-Final_Section 15-Korea-2011-FINAL_IAMA 2011 - Client file" xfId="5250"/>
    <cellStyle name="_Section 1-Global-2009-sm_Section 19-Mexico-2010_1.29-Final_Section 15-Korea-2011-FINAL_IAMA 2011 - Client file 2" xfId="5251"/>
    <cellStyle name="_Section 1-Global-2009-sm_Section 19-Mexico-2010_1.29-Final_Section 18-Canada-2011" xfId="5252"/>
    <cellStyle name="_Section 1-Global-2009-sm_Section 19-Mexico-2010_1.29-Final_Section 18-Canada-2011 (version 1)" xfId="5253"/>
    <cellStyle name="_Section 1-Global-2009-sm_Section 19-Mexico-2010_1.29-Final_Section 18-Canada-2011 (version 1) 2" xfId="5254"/>
    <cellStyle name="_Section 1-Global-2009-sm_Section 19-Mexico-2010_1.29-Final_Section 18-Canada-2011 (version 1) 2 2" xfId="5255"/>
    <cellStyle name="_Section 1-Global-2009-sm_Section 19-Mexico-2010_1.29-Final_Section 18-Canada-2011 (version 1)_IAMA 2011 - Client file" xfId="5256"/>
    <cellStyle name="_Section 1-Global-2009-sm_Section 19-Mexico-2010_1.29-Final_Section 18-Canada-2011 (version 1)_IAMA 2011 - Client file 2" xfId="5257"/>
    <cellStyle name="_Section 1-Global-2009-sm_Section 19-Mexico-2010_1.29-Final_Section 18-Canada-2011 10" xfId="5258"/>
    <cellStyle name="_Section 1-Global-2009-sm_Section 19-Mexico-2010_1.29-Final_Section 18-Canada-2011 11" xfId="5259"/>
    <cellStyle name="_Section 1-Global-2009-sm_Section 19-Mexico-2010_1.29-Final_Section 18-Canada-2011 12" xfId="5260"/>
    <cellStyle name="_Section 1-Global-2009-sm_Section 19-Mexico-2010_1.29-Final_Section 18-Canada-2011 13" xfId="5261"/>
    <cellStyle name="_Section 1-Global-2009-sm_Section 19-Mexico-2010_1.29-Final_Section 18-Canada-2011 14" xfId="5262"/>
    <cellStyle name="_Section 1-Global-2009-sm_Section 19-Mexico-2010_1.29-Final_Section 18-Canada-2011 15" xfId="5263"/>
    <cellStyle name="_Section 1-Global-2009-sm_Section 19-Mexico-2010_1.29-Final_Section 18-Canada-2011 2" xfId="5264"/>
    <cellStyle name="_Section 1-Global-2009-sm_Section 19-Mexico-2010_1.29-Final_Section 18-Canada-2011 2 2" xfId="5265"/>
    <cellStyle name="_Section 1-Global-2009-sm_Section 19-Mexico-2010_1.29-Final_Section 18-Canada-2011 3" xfId="5266"/>
    <cellStyle name="_Section 1-Global-2009-sm_Section 19-Mexico-2010_1.29-Final_Section 18-Canada-2011 4" xfId="5267"/>
    <cellStyle name="_Section 1-Global-2009-sm_Section 19-Mexico-2010_1.29-Final_Section 18-Canada-2011 5" xfId="5268"/>
    <cellStyle name="_Section 1-Global-2009-sm_Section 19-Mexico-2010_1.29-Final_Section 18-Canada-2011 6" xfId="5269"/>
    <cellStyle name="_Section 1-Global-2009-sm_Section 19-Mexico-2010_1.29-Final_Section 18-Canada-2011 7" xfId="5270"/>
    <cellStyle name="_Section 1-Global-2009-sm_Section 19-Mexico-2010_1.29-Final_Section 18-Canada-2011 8" xfId="5271"/>
    <cellStyle name="_Section 1-Global-2009-sm_Section 19-Mexico-2010_1.29-Final_Section 18-Canada-2011 9" xfId="5272"/>
    <cellStyle name="_Section 1-Global-2009-sm_Section 19-Mexico-2010_1.29-Final_Section 18-Canada-2011_1" xfId="5273"/>
    <cellStyle name="_Section 1-Global-2009-sm_Section 19-Mexico-2010_1.29-Final_Section 18-Canada-2011_1 2" xfId="5274"/>
    <cellStyle name="_Section 1-Global-2009-sm_Section 19-Mexico-2010_1.29-Final_Section 18-Canada-2011_1 2 2" xfId="5275"/>
    <cellStyle name="_Section 1-Global-2009-sm_Section 19-Mexico-2010_1.29-Final_Section 18-Canada-2011_1_IAMA 2011 - Client file" xfId="5276"/>
    <cellStyle name="_Section 1-Global-2009-sm_Section 19-Mexico-2010_1.29-Final_Section 18-Canada-2011_1_IAMA 2011 - Client file 2" xfId="5277"/>
    <cellStyle name="_Section 1-Global-2009-sm_Section 19-Mexico-2010_1.29-Final_Section 18-Canada-2011_IAMA 2011 - Client file" xfId="5278"/>
    <cellStyle name="_Section 1-Global-2009-sm_Section 19-Mexico-2010_1.29-Final_Section 18-Canada-2011_IAMA 2011 - Client file 2" xfId="5279"/>
    <cellStyle name="_Section 1-Global-2009-sm_Section 19-Mexico-2010_1.29-Final_Section 19-Mexico-2011-FINAL" xfId="5280"/>
    <cellStyle name="_Section 1-Global-2009-sm_Section 19-Mexico-2010_1.29-Final_Section 19-Mexico-2011-FINAL 2" xfId="5281"/>
    <cellStyle name="_Section 1-Global-2009-sm_Section 19-Mexico-2010_1.29-Final_Section 19-Mexico-2011-FINAL 2 2" xfId="5282"/>
    <cellStyle name="_Section 1-Global-2009-sm_Section 19-Mexico-2010_1.29-Final_Section 19-Mexico-2011-FINAL_IAMA 2011 - Client file" xfId="5283"/>
    <cellStyle name="_Section 1-Global-2009-sm_Section 19-Mexico-2010_1.29-Final_Section 19-Mexico-2011-FINAL_IAMA 2011 - Client file 2" xfId="5284"/>
    <cellStyle name="_Section 1-Global-2009-sm_Section 19-Mexico-2010_1.29-Final_Section 20-Chile-2011-FINAL" xfId="5285"/>
    <cellStyle name="_Section 1-Global-2009-sm_Section 19-Mexico-2010_1.29-Final_Section 20-Chile-2011-FINAL 2" xfId="5286"/>
    <cellStyle name="_Section 1-Global-2009-sm_Section 19-Mexico-2010_1.29-Final_Section 20-Chile-2011-FINAL 2 2" xfId="5287"/>
    <cellStyle name="_Section 1-Global-2009-sm_Section 19-Mexico-2010_1.29-Final_Section 20-Chile-2011-FINAL_IAMA 2011 - Client file" xfId="5288"/>
    <cellStyle name="_Section 1-Global-2009-sm_Section 19-Mexico-2010_1.29-Final_Section 20-Chile-2011-FINAL_IAMA 2011 - Client file 2" xfId="5289"/>
    <cellStyle name="_Section 1-Global-2009-sm_Section 19-Mexico-2010_1.29-Final_Section 21-Brazil-2011-FINAL" xfId="5290"/>
    <cellStyle name="_Section 1-Global-2009-sm_Section 19-Mexico-2010_1.29-Final_Section 21-Brazil-2011-FINAL 2" xfId="5291"/>
    <cellStyle name="_Section 1-Global-2009-sm_Section 19-Mexico-2010_1.29-Final_Section 21-Brazil-2011-FINAL 2 2" xfId="5292"/>
    <cellStyle name="_Section 1-Global-2009-sm_Section 19-Mexico-2010_1.29-Final_Section 21-Brazil-2011-FINAL_IAMA 2011 - Client file" xfId="5293"/>
    <cellStyle name="_Section 1-Global-2009-sm_Section 19-Mexico-2010_1.29-Final_Section 21-Brazil-2011-FINAL_IAMA 2011 - Client file 2" xfId="5294"/>
    <cellStyle name="_Section 1-Global-2009-sm_Section 19-Mexico-2010_1.29-Final_Section 3-UK-2011-FINAL" xfId="5295"/>
    <cellStyle name="_Section 1-Global-2009-sm_Section 19-Mexico-2010_1.29-Final_Section 3-UK-2011-FINAL 2" xfId="5296"/>
    <cellStyle name="_Section 1-Global-2009-sm_Section 19-Mexico-2010_1.29-Final_Section 3-UK-2011-FINAL 2 2" xfId="5297"/>
    <cellStyle name="_Section 1-Global-2009-sm_Section 19-Mexico-2010_1.29-Final_Section 3-UK-2011-FINAL_IAMA 2011 - Client file" xfId="5298"/>
    <cellStyle name="_Section 1-Global-2009-sm_Section 19-Mexico-2010_1.29-Final_Section 3-UK-2011-FINAL_IAMA 2011 - Client file 2" xfId="5299"/>
    <cellStyle name="_Section 1-Global-2009-sm_Section 19-Mexico-2010_1.29-Final_Section 5-Germany-2011-FINAL" xfId="5300"/>
    <cellStyle name="_Section 1-Global-2009-sm_Section 19-Mexico-2010_1.29-Final_Section 5-Germany-2011-FINAL 2" xfId="5301"/>
    <cellStyle name="_Section 1-Global-2009-sm_Section 19-Mexico-2010_1.29-Final_Section 5-Germany-2011-FINAL 2 2" xfId="5302"/>
    <cellStyle name="_Section 1-Global-2009-sm_Section 19-Mexico-2010_1.29-Final_Section 5-Germany-2011-FINAL_IAMA 2011 - Client file" xfId="5303"/>
    <cellStyle name="_Section 1-Global-2009-sm_Section 19-Mexico-2010_1.29-Final_Section 5-Germany-2011-FINAL_IAMA 2011 - Client file 2" xfId="5304"/>
    <cellStyle name="_Section 1-Global-2009-sm_Section 19-Mexico-2010_1.29-Final_Section 6-Italy-2011-FINAL" xfId="5305"/>
    <cellStyle name="_Section 1-Global-2009-sm_Section 19-Mexico-2010_1.29-Final_Section 6-Italy-2011-FINAL 2" xfId="5306"/>
    <cellStyle name="_Section 1-Global-2009-sm_Section 19-Mexico-2010_1.29-Final_Section 6-Italy-2011-FINAL 2 2" xfId="5307"/>
    <cellStyle name="_Section 1-Global-2009-sm_Section 19-Mexico-2010_1.29-Final_Section 6-Italy-2011-FINAL_IAMA 2011 - Client file" xfId="5308"/>
    <cellStyle name="_Section 1-Global-2009-sm_Section 19-Mexico-2010_1.29-Final_Section 6-Italy-2011-FINAL_IAMA 2011 - Client file 2" xfId="5309"/>
    <cellStyle name="_Section 1-Global-2009-sm_Section 19-Mexico-2010_1.29-Final_Section 7-Switzerland-2011-FINAL" xfId="5310"/>
    <cellStyle name="_Section 1-Global-2009-sm_Section 19-Mexico-2010_1.29-Final_Section 7-Switzerland-2011-FINAL 2" xfId="5311"/>
    <cellStyle name="_Section 1-Global-2009-sm_Section 19-Mexico-2010_1.29-Final_Section 7-Switzerland-2011-FINAL 2 2" xfId="5312"/>
    <cellStyle name="_Section 1-Global-2009-sm_Section 19-Mexico-2010_1.29-Final_Section 7-Switzerland-2011-FINAL_IAMA 2011 - Client file" xfId="5313"/>
    <cellStyle name="_Section 1-Global-2009-sm_Section 19-Mexico-2010_1.29-Final_Section 7-Switzerland-2011-FINAL_IAMA 2011 - Client file 2" xfId="5314"/>
    <cellStyle name="_Section 1-Global-2009-sm_Section 19-Mexico-2010_1.29-Final_Section 8-Spain-2011-FINAL" xfId="5315"/>
    <cellStyle name="_Section 1-Global-2009-sm_Section 19-Mexico-2010_1.29-Final_Section 8-Spain-2011-FINAL 2" xfId="5316"/>
    <cellStyle name="_Section 1-Global-2009-sm_Section 19-Mexico-2010_1.29-Final_Section 8-Spain-2011-FINAL 2 2" xfId="5317"/>
    <cellStyle name="_Section 1-Global-2009-sm_Section 19-Mexico-2010_1.29-Final_Section 8-Spain-2011-FINAL_IAMA 2011 - Client file" xfId="5318"/>
    <cellStyle name="_Section 1-Global-2009-sm_Section 19-Mexico-2010_1.29-Final_Section 8-Spain-2011-FINAL_IAMA 2011 - Client file 2" xfId="5319"/>
    <cellStyle name="_Section 1-Global-2009-sm_Section 19-Mexico-2010_1.29-Final_Section 9-Sweden-2011-FINAL" xfId="5320"/>
    <cellStyle name="_Section 1-Global-2009-sm_Section 19-Mexico-2010_1.29-Final_Section 9-Sweden-2011-FINAL 2" xfId="5321"/>
    <cellStyle name="_Section 1-Global-2009-sm_Section 19-Mexico-2010_1.29-Final_Section 9-Sweden-2011-FINAL 2 2" xfId="5322"/>
    <cellStyle name="_Section 1-Global-2009-sm_Section 19-Mexico-2010_1.29-Final_Section 9-Sweden-2011-FINAL_IAMA 2011 - Client file" xfId="5323"/>
    <cellStyle name="_Section 1-Global-2009-sm_Section 19-Mexico-2010_1.29-Final_Section 9-Sweden-2011-FINAL_IAMA 2011 - Client file 2" xfId="5324"/>
    <cellStyle name="_Section 1-Global-2009-sm_Section 19-Mexico-2010_10.08" xfId="5325"/>
    <cellStyle name="_Section 1-Global-2009-sm_Section 19-Mexico-2010_10.08 2" xfId="5326"/>
    <cellStyle name="_Section 1-Global-2009-sm_Section 19-Mexico-2010_10.08 2 2" xfId="5327"/>
    <cellStyle name="_Section 1-Global-2009-sm_Section 19-Mexico-2010_10.08_IAMA 2011 - Client file" xfId="5328"/>
    <cellStyle name="_Section 1-Global-2009-sm_Section 19-Mexico-2010_10.08_IAMA 2011 - Client file 2" xfId="5329"/>
    <cellStyle name="_Section 1-Global-2009-sm_Section 19-Mexico-2010_2.07" xfId="5330"/>
    <cellStyle name="_Section 1-Global-2009-sm_Section 19-Mexico-2010_2.07 2" xfId="5331"/>
    <cellStyle name="_Section 1-Global-2009-sm_Section 19-Mexico-2010_2.07 2 2" xfId="5332"/>
    <cellStyle name="_Section 1-Global-2009-sm_Section 19-Mexico-2010_2.07_IAMA 2011 - Client file" xfId="5333"/>
    <cellStyle name="_Section 1-Global-2009-sm_Section 19-Mexico-2010_2.07_IAMA 2011 - Client file 2" xfId="5334"/>
    <cellStyle name="_Section 1-Global-2009-sm_Section 19-Mexico-2010_2.08" xfId="5335"/>
    <cellStyle name="_Section 1-Global-2009-sm_Section 19-Mexico-2010_2.08 2" xfId="5336"/>
    <cellStyle name="_Section 1-Global-2009-sm_Section 19-Mexico-2010_2.08 2 2" xfId="5337"/>
    <cellStyle name="_Section 1-Global-2009-sm_Section 19-Mexico-2010_2.08_IAMA 2011 - Client file" xfId="5338"/>
    <cellStyle name="_Section 1-Global-2009-sm_Section 19-Mexico-2010_2.08_IAMA 2011 - Client file 2" xfId="5339"/>
    <cellStyle name="_Section 1-Global-2009-sm_Section 19-Mexico-2010_2011 Databank-CLIENT COPY" xfId="5340"/>
    <cellStyle name="_Section 1-Global-2009-sm_Section 19-Mexico-2010_2011 Databank-CLIENT COPY 2" xfId="5341"/>
    <cellStyle name="_Section 1-Global-2009-sm_Section 19-Mexico-2010_2011 Databank-CLIENT COPY 2 2" xfId="5342"/>
    <cellStyle name="_Section 1-Global-2009-sm_Section 19-Mexico-2010_2011 Databank-CLIENT COPY_IAMA 2011 - Client file" xfId="5343"/>
    <cellStyle name="_Section 1-Global-2009-sm_Section 19-Mexico-2010_2011 Databank-CLIENT COPY_IAMA 2011 - Client file 2" xfId="5344"/>
    <cellStyle name="_Section 1-Global-2009-sm_Section 19-Mexico-2010_7.11" xfId="5345"/>
    <cellStyle name="_Section 1-Global-2009-sm_Section 19-Mexico-2010_7.11 2" xfId="5346"/>
    <cellStyle name="_Section 1-Global-2009-sm_Section 19-Mexico-2010_7.11 2 2" xfId="5347"/>
    <cellStyle name="_Section 1-Global-2009-sm_Section 19-Mexico-2010_7.11_Citi Asia - WIP" xfId="5348"/>
    <cellStyle name="_Section 1-Global-2009-sm_Section 19-Mexico-2010_7.11_Citi Asia - WIP 2" xfId="5349"/>
    <cellStyle name="_Section 1-Global-2009-sm_Section 19-Mexico-2010_7.11_Citi Asia - WIP 2 2" xfId="5350"/>
    <cellStyle name="_Section 1-Global-2009-sm_Section 19-Mexico-2010_7.11_IAMA 2011 - Client file" xfId="5351"/>
    <cellStyle name="_Section 1-Global-2009-sm_Section 19-Mexico-2010_7.11_IAMA 2011 - Client file 2" xfId="5352"/>
    <cellStyle name="_Section 1-Global-2009-sm_Section 19-Mexico-2010_Book1" xfId="5353"/>
    <cellStyle name="_Section 1-Global-2009-sm_Section 19-Mexico-2010_Cerulli Client Files - RIPU 2011" xfId="5354"/>
    <cellStyle name="_Section 1-Global-2009-sm_Section 19-Mexico-2010_Cerulli Client Files IQU 2011" xfId="5355"/>
    <cellStyle name="_Section 1-Global-2009-sm_Section 19-Mexico-2010_Cerulli Client Files RIAM 2011" xfId="5356"/>
    <cellStyle name="_Section 1-Global-2009-sm_Section 19-Mexico-2010_Chart map for direct" xfId="5357"/>
    <cellStyle name="_Section 1-Global-2009-sm_Section 19-Mexico-2010_China AUM+NNI" xfId="5358"/>
    <cellStyle name="_Section 1-Global-2009-sm_Section 19-Mexico-2010_China AUM+NNI 2" xfId="5359"/>
    <cellStyle name="_Section 1-Global-2009-sm_Section 19-Mexico-2010_China AUM+NNI 2 2" xfId="5360"/>
    <cellStyle name="_Section 1-Global-2009-sm_Section 19-Mexico-2010_China AUM+NNI_Citi Asia - WIP" xfId="5361"/>
    <cellStyle name="_Section 1-Global-2009-sm_Section 19-Mexico-2010_China AUM+NNI_Citi Asia - WIP 2" xfId="5362"/>
    <cellStyle name="_Section 1-Global-2009-sm_Section 19-Mexico-2010_China AUM+NNI_Citi Asia - WIP 2 2" xfId="5363"/>
    <cellStyle name="_Section 1-Global-2009-sm_Section 19-Mexico-2010_China AUM+NNI_IAMA 2011 - Client file" xfId="5364"/>
    <cellStyle name="_Section 1-Global-2009-sm_Section 19-Mexico-2010_China AUM+NNI_IAMA 2011 - Client file 2" xfId="5365"/>
    <cellStyle name="_Section 1-Global-2009-sm_Section 19-Mexico-2010_Citi Asia - WIP" xfId="5366"/>
    <cellStyle name="_Section 1-Global-2009-sm_Section 19-Mexico-2010_Citi Asia - WIP 2" xfId="5367"/>
    <cellStyle name="_Section 1-Global-2009-sm_Section 19-Mexico-2010_Citi Asia - WIP 2 2" xfId="5368"/>
    <cellStyle name="_Section 1-Global-2009-sm_Section 19-Mexico-2010_Copy of direct chart file - af(1)" xfId="5369"/>
    <cellStyle name="_Section 1-Global-2009-sm_Section 19-Mexico-2010_direct chart file" xfId="5370"/>
    <cellStyle name="_Section 1-Global-2009-sm_Section 19-Mexico-2010_direct chart file - af" xfId="5371"/>
    <cellStyle name="_Section 1-Global-2009-sm_Section 19-Mexico-2010_GM - Taiwan" xfId="5372"/>
    <cellStyle name="_Section 1-Global-2009-sm_Section 19-Mexico-2010_GM - Taiwan (edit)" xfId="5373"/>
    <cellStyle name="_Section 1-Global-2009-sm_Section 19-Mexico-2010_GM - Taiwan (edit) 2" xfId="5374"/>
    <cellStyle name="_Section 1-Global-2009-sm_Section 19-Mexico-2010_GM - Taiwan (edit) 2 2" xfId="5375"/>
    <cellStyle name="_Section 1-Global-2009-sm_Section 19-Mexico-2010_GM - Taiwan (edit)_Citi Asia - WIP" xfId="5376"/>
    <cellStyle name="_Section 1-Global-2009-sm_Section 19-Mexico-2010_GM - Taiwan (edit)_Citi Asia - WIP 2" xfId="5377"/>
    <cellStyle name="_Section 1-Global-2009-sm_Section 19-Mexico-2010_GM - Taiwan (edit)_Citi Asia - WIP 2 2" xfId="5378"/>
    <cellStyle name="_Section 1-Global-2009-sm_Section 19-Mexico-2010_GM - Taiwan (edit)_IAMA 2011 - Client file" xfId="5379"/>
    <cellStyle name="_Section 1-Global-2009-sm_Section 19-Mexico-2010_GM - Taiwan (edit)_IAMA 2011 - Client file 2" xfId="5380"/>
    <cellStyle name="_Section 1-Global-2009-sm_Section 19-Mexico-2010_GM - Taiwan 10" xfId="5381"/>
    <cellStyle name="_Section 1-Global-2009-sm_Section 19-Mexico-2010_GM - Taiwan 11" xfId="5382"/>
    <cellStyle name="_Section 1-Global-2009-sm_Section 19-Mexico-2010_GM - Taiwan 12" xfId="5383"/>
    <cellStyle name="_Section 1-Global-2009-sm_Section 19-Mexico-2010_GM - Taiwan 13" xfId="5384"/>
    <cellStyle name="_Section 1-Global-2009-sm_Section 19-Mexico-2010_GM - Taiwan 14" xfId="5385"/>
    <cellStyle name="_Section 1-Global-2009-sm_Section 19-Mexico-2010_GM - Taiwan 15" xfId="5386"/>
    <cellStyle name="_Section 1-Global-2009-sm_Section 19-Mexico-2010_GM - Taiwan 2" xfId="5387"/>
    <cellStyle name="_Section 1-Global-2009-sm_Section 19-Mexico-2010_GM - Taiwan 2 2" xfId="5388"/>
    <cellStyle name="_Section 1-Global-2009-sm_Section 19-Mexico-2010_GM - Taiwan 3" xfId="5389"/>
    <cellStyle name="_Section 1-Global-2009-sm_Section 19-Mexico-2010_GM - Taiwan 4" xfId="5390"/>
    <cellStyle name="_Section 1-Global-2009-sm_Section 19-Mexico-2010_GM - Taiwan 5" xfId="5391"/>
    <cellStyle name="_Section 1-Global-2009-sm_Section 19-Mexico-2010_GM - Taiwan 6" xfId="5392"/>
    <cellStyle name="_Section 1-Global-2009-sm_Section 19-Mexico-2010_GM - Taiwan 7" xfId="5393"/>
    <cellStyle name="_Section 1-Global-2009-sm_Section 19-Mexico-2010_GM - Taiwan 8" xfId="5394"/>
    <cellStyle name="_Section 1-Global-2009-sm_Section 19-Mexico-2010_GM - Taiwan 9" xfId="5395"/>
    <cellStyle name="_Section 1-Global-2009-sm_Section 19-Mexico-2010_GM - Taiwan_Citi Asia - WIP" xfId="5396"/>
    <cellStyle name="_Section 1-Global-2009-sm_Section 19-Mexico-2010_GM - Taiwan_Citi Asia - WIP 2" xfId="5397"/>
    <cellStyle name="_Section 1-Global-2009-sm_Section 19-Mexico-2010_GM - Taiwan_Citi Asia - WIP 2 2" xfId="5398"/>
    <cellStyle name="_Section 1-Global-2009-sm_Section 19-Mexico-2010_GM - Taiwan_IAMA 2011 - Client file" xfId="5399"/>
    <cellStyle name="_Section 1-Global-2009-sm_Section 19-Mexico-2010_GM - Taiwan_IAMA 2011 - Client file 2" xfId="5400"/>
    <cellStyle name="_Section 1-Global-2009-sm_Section 19-Mexico-2010_Hong Kong" xfId="5401"/>
    <cellStyle name="_Section 1-Global-2009-sm_Section 19-Mexico-2010_Hong Kong 2" xfId="5402"/>
    <cellStyle name="_Section 1-Global-2009-sm_Section 19-Mexico-2010_Hong Kong 2 2" xfId="5403"/>
    <cellStyle name="_Section 1-Global-2009-sm_Section 19-Mexico-2010_Hong Kong_Citi Asia - WIP" xfId="5404"/>
    <cellStyle name="_Section 1-Global-2009-sm_Section 19-Mexico-2010_Hong Kong_Citi Asia - WIP 2" xfId="5405"/>
    <cellStyle name="_Section 1-Global-2009-sm_Section 19-Mexico-2010_Hong Kong_Citi Asia - WIP 2 2" xfId="5406"/>
    <cellStyle name="_Section 1-Global-2009-sm_Section 19-Mexico-2010_Hong Kong_IAMA 2011 - Client file" xfId="5407"/>
    <cellStyle name="_Section 1-Global-2009-sm_Section 19-Mexico-2010_Hong Kong_IAMA 2011 - Client file 2" xfId="5408"/>
    <cellStyle name="_Section 1-Global-2009-sm_Section 19-Mexico-2010_IAMA 2011 - Client file" xfId="5409"/>
    <cellStyle name="_Section 1-Global-2009-sm_Section 19-Mexico-2010_IAMA 2011 - Client file 2" xfId="5410"/>
    <cellStyle name="_Section 1-Global-2009-sm_Section 19-Mexico-2010_IAMA Client File 2011" xfId="5411"/>
    <cellStyle name="_Section 1-Global-2009-sm_Section 19-Mexico-2010_IAMA Client File 2011 2" xfId="5412"/>
    <cellStyle name="_Section 1-Global-2009-sm_Section 19-Mexico-2010_IAMA Client File 2011_IAMA 2011 - Client file" xfId="5413"/>
    <cellStyle name="_Section 1-Global-2009-sm_Section 19-Mexico-2010_IAMA Client File 2011_IAMA 2011 - Client file 2" xfId="5414"/>
    <cellStyle name="_Section 1-Global-2009-sm_Section 19-Mexico-2010_Processed.Processed.Processed.2011 Databank-CLIENT COPY" xfId="5415"/>
    <cellStyle name="_Section 1-Global-2009-sm_Section 19-Mexico-2010_Processed.Processed.Processed.2011 Databank-CLIENT COPY 2" xfId="5416"/>
    <cellStyle name="_Section 1-Global-2009-sm_Section 19-Mexico-2010_Processed.Processed.Processed.2011 Databank-CLIENT COPY 2 2" xfId="5417"/>
    <cellStyle name="_Section 1-Global-2009-sm_Section 19-Mexico-2010_Processed.Processed.Processed.2011 Databank-CLIENT COPY_IAMA 2011 - Client file" xfId="5418"/>
    <cellStyle name="_Section 1-Global-2009-sm_Section 19-Mexico-2010_Processed.Processed.Processed.2011 Databank-CLIENT COPY_IAMA 2011 - Client file 2" xfId="5419"/>
    <cellStyle name="_Section 1-Global-2009-sm_Section 19-Mexico-2010_Section 10-Japan-2011-FINAL" xfId="5420"/>
    <cellStyle name="_Section 1-Global-2009-sm_Section 19-Mexico-2010_Section 10-Japan-2011-FINAL 2" xfId="5421"/>
    <cellStyle name="_Section 1-Global-2009-sm_Section 19-Mexico-2010_Section 10-Japan-2011-FINAL 2 2" xfId="5422"/>
    <cellStyle name="_Section 1-Global-2009-sm_Section 19-Mexico-2010_Section 10-Japan-2011-FINAL_IAMA 2011 - Client file" xfId="5423"/>
    <cellStyle name="_Section 1-Global-2009-sm_Section 19-Mexico-2010_Section 10-Japan-2011-FINAL_IAMA 2011 - Client file 2" xfId="5424"/>
    <cellStyle name="_Section 1-Global-2009-sm_Section 19-Mexico-2010_Section 11-China-2011-FINAL" xfId="5425"/>
    <cellStyle name="_Section 1-Global-2009-sm_Section 19-Mexico-2010_Section 11-China-2011-FINAL 2" xfId="5426"/>
    <cellStyle name="_Section 1-Global-2009-sm_Section 19-Mexico-2010_Section 11-China-2011-FINAL 2 2" xfId="5427"/>
    <cellStyle name="_Section 1-Global-2009-sm_Section 19-Mexico-2010_Section 11-China-2011-FINAL_IAMA 2011 - Client file" xfId="5428"/>
    <cellStyle name="_Section 1-Global-2009-sm_Section 19-Mexico-2010_Section 11-China-2011-FINAL_IAMA 2011 - Client file 2" xfId="5429"/>
    <cellStyle name="_Section 1-Global-2009-sm_Section 19-Mexico-2010_Section 13-Hong Kong-2011-FINAL" xfId="5430"/>
    <cellStyle name="_Section 1-Global-2009-sm_Section 19-Mexico-2010_Section 13-Hong Kong-2011-FINAL 2" xfId="5431"/>
    <cellStyle name="_Section 1-Global-2009-sm_Section 19-Mexico-2010_Section 13-Hong Kong-2011-FINAL 2 2" xfId="5432"/>
    <cellStyle name="_Section 1-Global-2009-sm_Section 19-Mexico-2010_Section 13-Hong Kong-2011-FINAL_IAMA 2011 - Client file" xfId="5433"/>
    <cellStyle name="_Section 1-Global-2009-sm_Section 19-Mexico-2010_Section 13-Hong Kong-2011-FINAL_IAMA 2011 - Client file 2" xfId="5434"/>
    <cellStyle name="_Section 1-Global-2009-sm_Section 19-Mexico-2010_Section 14-Singapore-2011-FINAL" xfId="5435"/>
    <cellStyle name="_Section 1-Global-2009-sm_Section 19-Mexico-2010_Section 14-Singapore-2011-FINAL 2" xfId="5436"/>
    <cellStyle name="_Section 1-Global-2009-sm_Section 19-Mexico-2010_Section 14-Singapore-2011-FINAL 2 2" xfId="5437"/>
    <cellStyle name="_Section 1-Global-2009-sm_Section 19-Mexico-2010_Section 14-Singapore-2011-FINAL_IAMA 2011 - Client file" xfId="5438"/>
    <cellStyle name="_Section 1-Global-2009-sm_Section 19-Mexico-2010_Section 14-Singapore-2011-FINAL_IAMA 2011 - Client file 2" xfId="5439"/>
    <cellStyle name="_Section 1-Global-2009-sm_Section 19-Mexico-2010_Section 18-Canada-2011" xfId="5440"/>
    <cellStyle name="_Section 1-Global-2009-sm_Section 19-Mexico-2010_Section 18-Canada-2011 (version 1)" xfId="5441"/>
    <cellStyle name="_Section 1-Global-2009-sm_Section 19-Mexico-2010_Section 18-Canada-2011 (version 1) 2" xfId="5442"/>
    <cellStyle name="_Section 1-Global-2009-sm_Section 19-Mexico-2010_Section 18-Canada-2011 (version 1) 2 2" xfId="5443"/>
    <cellStyle name="_Section 1-Global-2009-sm_Section 19-Mexico-2010_Section 18-Canada-2011 (version 1)_IAMA 2011 - Client file" xfId="5444"/>
    <cellStyle name="_Section 1-Global-2009-sm_Section 19-Mexico-2010_Section 18-Canada-2011 (version 1)_IAMA 2011 - Client file 2" xfId="5445"/>
    <cellStyle name="_Section 1-Global-2009-sm_Section 19-Mexico-2010_Section 18-Canada-2011 10" xfId="5446"/>
    <cellStyle name="_Section 1-Global-2009-sm_Section 19-Mexico-2010_Section 18-Canada-2011 11" xfId="5447"/>
    <cellStyle name="_Section 1-Global-2009-sm_Section 19-Mexico-2010_Section 18-Canada-2011 12" xfId="5448"/>
    <cellStyle name="_Section 1-Global-2009-sm_Section 19-Mexico-2010_Section 18-Canada-2011 13" xfId="5449"/>
    <cellStyle name="_Section 1-Global-2009-sm_Section 19-Mexico-2010_Section 18-Canada-2011 14" xfId="5450"/>
    <cellStyle name="_Section 1-Global-2009-sm_Section 19-Mexico-2010_Section 18-Canada-2011 15" xfId="5451"/>
    <cellStyle name="_Section 1-Global-2009-sm_Section 19-Mexico-2010_Section 18-Canada-2011 2" xfId="5452"/>
    <cellStyle name="_Section 1-Global-2009-sm_Section 19-Mexico-2010_Section 18-Canada-2011 2 2" xfId="5453"/>
    <cellStyle name="_Section 1-Global-2009-sm_Section 19-Mexico-2010_Section 18-Canada-2011 3" xfId="5454"/>
    <cellStyle name="_Section 1-Global-2009-sm_Section 19-Mexico-2010_Section 18-Canada-2011 4" xfId="5455"/>
    <cellStyle name="_Section 1-Global-2009-sm_Section 19-Mexico-2010_Section 18-Canada-2011 5" xfId="5456"/>
    <cellStyle name="_Section 1-Global-2009-sm_Section 19-Mexico-2010_Section 18-Canada-2011 6" xfId="5457"/>
    <cellStyle name="_Section 1-Global-2009-sm_Section 19-Mexico-2010_Section 18-Canada-2011 7" xfId="5458"/>
    <cellStyle name="_Section 1-Global-2009-sm_Section 19-Mexico-2010_Section 18-Canada-2011 8" xfId="5459"/>
    <cellStyle name="_Section 1-Global-2009-sm_Section 19-Mexico-2010_Section 18-Canada-2011 9" xfId="5460"/>
    <cellStyle name="_Section 1-Global-2009-sm_Section 19-Mexico-2010_Section 18-Canada-2011_IAMA 2011 - Client file" xfId="5461"/>
    <cellStyle name="_Section 1-Global-2009-sm_Section 19-Mexico-2010_Section 18-Canada-2011_IAMA 2011 - Client file 2" xfId="5462"/>
    <cellStyle name="_Section 1-Global-2009-sm_Section 19-Mexico-2010_Section 19-Mexico-2011-FINAL" xfId="5463"/>
    <cellStyle name="_Section 1-Global-2009-sm_Section 19-Mexico-2010_Section 19-Mexico-2011-FINAL 2" xfId="5464"/>
    <cellStyle name="_Section 1-Global-2009-sm_Section 19-Mexico-2010_Section 19-Mexico-2011-FINAL 2 2" xfId="5465"/>
    <cellStyle name="_Section 1-Global-2009-sm_Section 19-Mexico-2010_Section 19-Mexico-2011-FINAL_IAMA 2011 - Client file" xfId="5466"/>
    <cellStyle name="_Section 1-Global-2009-sm_Section 19-Mexico-2010_Section 19-Mexico-2011-FINAL_IAMA 2011 - Client file 2" xfId="5467"/>
    <cellStyle name="_Section 1-Global-2009-sm_Section 19-Mexico-2010_Section 20-Chile-2011-FINAL" xfId="5468"/>
    <cellStyle name="_Section 1-Global-2009-sm_Section 19-Mexico-2010_Section 20-Chile-2011-FINAL 2" xfId="5469"/>
    <cellStyle name="_Section 1-Global-2009-sm_Section 19-Mexico-2010_Section 20-Chile-2011-FINAL 2 2" xfId="5470"/>
    <cellStyle name="_Section 1-Global-2009-sm_Section 19-Mexico-2010_Section 20-Chile-2011-FINAL_IAMA 2011 - Client file" xfId="5471"/>
    <cellStyle name="_Section 1-Global-2009-sm_Section 19-Mexico-2010_Section 20-Chile-2011-FINAL_IAMA 2011 - Client file 2" xfId="5472"/>
    <cellStyle name="_Section 1-Global-2009-sm_Section 19-Mexico-2010_Section 21-Brazil-2011-FINAL" xfId="5473"/>
    <cellStyle name="_Section 1-Global-2009-sm_Section 19-Mexico-2010_Section 21-Brazil-2011-FINAL 2" xfId="5474"/>
    <cellStyle name="_Section 1-Global-2009-sm_Section 19-Mexico-2010_Section 21-Brazil-2011-FINAL 2 2" xfId="5475"/>
    <cellStyle name="_Section 1-Global-2009-sm_Section 19-Mexico-2010_Section 21-Brazil-2011-FINAL_IAMA 2011 - Client file" xfId="5476"/>
    <cellStyle name="_Section 1-Global-2009-sm_Section 19-Mexico-2010_Section 21-Brazil-2011-FINAL_IAMA 2011 - Client file 2" xfId="5477"/>
    <cellStyle name="_Section 1-Global-2009-sm_Section 19-Mexico-2010_Section 3-UK-2011-FINAL" xfId="5478"/>
    <cellStyle name="_Section 1-Global-2009-sm_Section 19-Mexico-2010_Section 3-UK-2011-FINAL 2" xfId="5479"/>
    <cellStyle name="_Section 1-Global-2009-sm_Section 19-Mexico-2010_Section 3-UK-2011-FINAL 2 2" xfId="5480"/>
    <cellStyle name="_Section 1-Global-2009-sm_Section 19-Mexico-2010_Section 3-UK-2011-FINAL_IAMA 2011 - Client file" xfId="5481"/>
    <cellStyle name="_Section 1-Global-2009-sm_Section 19-Mexico-2010_Section 3-UK-2011-FINAL_IAMA 2011 - Client file 2" xfId="5482"/>
    <cellStyle name="_Section 1-Global-2009-sm_Section 19-Mexico-2010_Section 4-France-2011-FINAL" xfId="5483"/>
    <cellStyle name="_Section 1-Global-2009-sm_Section 19-Mexico-2010_Section 4-France-2011-FINAL 2" xfId="5484"/>
    <cellStyle name="_Section 1-Global-2009-sm_Section 19-Mexico-2010_Section 4-France-2011-FINAL 2 2" xfId="5485"/>
    <cellStyle name="_Section 1-Global-2009-sm_Section 19-Mexico-2010_Section 4-France-2011-FINAL_IAMA 2011 - Client file" xfId="5486"/>
    <cellStyle name="_Section 1-Global-2009-sm_Section 19-Mexico-2010_Section 4-France-2011-FINAL_IAMA 2011 - Client file 2" xfId="5487"/>
    <cellStyle name="_Section 1-Global-2009-sm_Section 19-Mexico-2010_Section 5-Germany-2011-FINAL" xfId="5488"/>
    <cellStyle name="_Section 1-Global-2009-sm_Section 19-Mexico-2010_Section 5-Germany-2011-FINAL 2" xfId="5489"/>
    <cellStyle name="_Section 1-Global-2009-sm_Section 19-Mexico-2010_Section 5-Germany-2011-FINAL 2 2" xfId="5490"/>
    <cellStyle name="_Section 1-Global-2009-sm_Section 19-Mexico-2010_Section 5-Germany-2011-FINAL_IAMA 2011 - Client file" xfId="5491"/>
    <cellStyle name="_Section 1-Global-2009-sm_Section 19-Mexico-2010_Section 5-Germany-2011-FINAL_IAMA 2011 - Client file 2" xfId="5492"/>
    <cellStyle name="_Section 1-Global-2009-sm_Section 19-Mexico-2010_Section 7-Switzerland-2011-FINAL" xfId="5493"/>
    <cellStyle name="_Section 1-Global-2009-sm_Section 19-Mexico-2010_Section 7-Switzerland-2011-FINAL 2" xfId="5494"/>
    <cellStyle name="_Section 1-Global-2009-sm_Section 19-Mexico-2010_Section 7-Switzerland-2011-FINAL 2 2" xfId="5495"/>
    <cellStyle name="_Section 1-Global-2009-sm_Section 19-Mexico-2010_Section 7-Switzerland-2011-FINAL_IAMA 2011 - Client file" xfId="5496"/>
    <cellStyle name="_Section 1-Global-2009-sm_Section 19-Mexico-2010_Section 7-Switzerland-2011-FINAL_IAMA 2011 - Client file 2" xfId="5497"/>
    <cellStyle name="_Section 1-Global-2009-sm_Section 19-Mexico-2010_Section 8-Spain-2011-FINAL" xfId="5498"/>
    <cellStyle name="_Section 1-Global-2009-sm_Section 19-Mexico-2010_Section 8-Spain-2011-FINAL 2" xfId="5499"/>
    <cellStyle name="_Section 1-Global-2009-sm_Section 19-Mexico-2010_Section 8-Spain-2011-FINAL 2 2" xfId="5500"/>
    <cellStyle name="_Section 1-Global-2009-sm_Section 19-Mexico-2010_Section 8-Spain-2011-FINAL_IAMA 2011 - Client file" xfId="5501"/>
    <cellStyle name="_Section 1-Global-2009-sm_Section 19-Mexico-2010_Section 8-Spain-2011-FINAL_IAMA 2011 - Client file 2" xfId="5502"/>
    <cellStyle name="_Section 1-Global-2009-sm_Section 19-Mexico-2010_Section 9-Sweden-2011-FINAL" xfId="5503"/>
    <cellStyle name="_Section 1-Global-2009-sm_Section 19-Mexico-2010_Section 9-Sweden-2011-FINAL 2" xfId="5504"/>
    <cellStyle name="_Section 1-Global-2009-sm_Section 19-Mexico-2010_Section 9-Sweden-2011-FINAL 2 2" xfId="5505"/>
    <cellStyle name="_Section 1-Global-2009-sm_Section 19-Mexico-2010_Section 9-Sweden-2011-FINAL_IAMA 2011 - Client file" xfId="5506"/>
    <cellStyle name="_Section 1-Global-2009-sm_Section 19-Mexico-2010_Section 9-Sweden-2011-FINAL_IAMA 2011 - Client file 2" xfId="5507"/>
    <cellStyle name="_Section 1-Global-2009-sm_Section 19-Mexico-2010_SWF2010 - Client File (with links)" xfId="5508"/>
    <cellStyle name="_Section 1-Global-2009-sm_Section 19-Mexico-2010_SWF2010 - Client File (with links) 2" xfId="5509"/>
    <cellStyle name="_Section 1-Global-2009-sm_Section 19-Mexico-2010_SWF2010 - Client File (with links) 2 2" xfId="5510"/>
    <cellStyle name="_Section 1-Global-2009-sm_Section 19-Mexico-2010_SWFs" xfId="5511"/>
    <cellStyle name="_Section 1-Global-2009-sm_Section 19-Mexico-2010_SWFs 2" xfId="5512"/>
    <cellStyle name="_Section 1-Global-2009-sm_Section 19-Mexico-2010_SWFs_4.29" xfId="5513"/>
    <cellStyle name="_Section 1-Global-2009-sm_Section 19-Mexico-2010_SWFs_4.29 2" xfId="5514"/>
    <cellStyle name="_Section 1-Global-2009-sm_Section 19-Mexico-2010_SWFs_4.29_IAMA 2011 - Client file" xfId="5515"/>
    <cellStyle name="_Section 1-Global-2009-sm_Section 19-Mexico-2010_SWFs_4.29_IAMA 2011 - Client file 2" xfId="5516"/>
    <cellStyle name="_Section 1-Global-2009-sm_Section 19-Mexico-2010_SWFs_IAMA 2011 - Client file" xfId="5517"/>
    <cellStyle name="_Section 1-Global-2009-sm_Section 19-Mexico-2010_SWFs_IAMA 2011 - Client file 2" xfId="5518"/>
    <cellStyle name="_Section 1-Global-2009-sm_Section 19-Mexico-2010_SWFs_Regional charts v1" xfId="5519"/>
    <cellStyle name="_Section 1-Global-2009-sm_Section 19-Mexico-2010_SWFs_Regional charts v1 2" xfId="5520"/>
    <cellStyle name="_Section 1-Global-2009-sm_Section 19-Mexico-2010_SWFs_Regional charts v1_IAMA 2011 - Client file" xfId="5521"/>
    <cellStyle name="_Section 1-Global-2009-sm_Section 19-Mexico-2010_SWFs_Regional charts v1_IAMA 2011 - Client file 2" xfId="5522"/>
    <cellStyle name="_Section 1-Global-2009-sm_Section 20-Chile-2010" xfId="5523"/>
    <cellStyle name="_Section 1-Global-2009-sm_Section 20-Chile-2010 2" xfId="5524"/>
    <cellStyle name="_Section 1-Global-2009-sm_Section 20-Chile-2010 2 2" xfId="5525"/>
    <cellStyle name="_Section 1-Global-2009-sm_Section 20-Chile-2010 FINAL" xfId="5526"/>
    <cellStyle name="_Section 1-Global-2009-sm_Section 20-Chile-2010 FINAL 2" xfId="5527"/>
    <cellStyle name="_Section 1-Global-2009-sm_Section 20-Chile-2010 FINAL 2 2" xfId="5528"/>
    <cellStyle name="_Section 1-Global-2009-sm_Section 20-Chile-2010 FINAL_1.29-Final" xfId="5529"/>
    <cellStyle name="_Section 1-Global-2009-sm_Section 20-Chile-2010 FINAL_1.29-Final 2" xfId="5530"/>
    <cellStyle name="_Section 1-Global-2009-sm_Section 20-Chile-2010 FINAL_1.29-Final 2 2" xfId="5531"/>
    <cellStyle name="_Section 1-Global-2009-sm_Section 20-Chile-2010 FINAL_1.29-Final_10.08" xfId="5532"/>
    <cellStyle name="_Section 1-Global-2009-sm_Section 20-Chile-2010 FINAL_1.29-Final_10.08 2" xfId="5533"/>
    <cellStyle name="_Section 1-Global-2009-sm_Section 20-Chile-2010 FINAL_1.29-Final_10.08 2 2" xfId="5534"/>
    <cellStyle name="_Section 1-Global-2009-sm_Section 20-Chile-2010 FINAL_1.29-Final_10.08_IAMA 2011 - Client file" xfId="5535"/>
    <cellStyle name="_Section 1-Global-2009-sm_Section 20-Chile-2010 FINAL_1.29-Final_10.08_IAMA 2011 - Client file 2" xfId="5536"/>
    <cellStyle name="_Section 1-Global-2009-sm_Section 20-Chile-2010 FINAL_1.29-Final_2010_Cerulli_QU_Global_Markets_Clientfiles" xfId="5537"/>
    <cellStyle name="_Section 1-Global-2009-sm_Section 20-Chile-2010 FINAL_1.29-Final_2010_Cerulli_QU_Global_Markets_Clientfiles 2" xfId="5538"/>
    <cellStyle name="_Section 1-Global-2009-sm_Section 20-Chile-2010 FINAL_1.29-Final_2010_Cerulli_QU_Global_Markets_Clientfiles 2 2" xfId="5539"/>
    <cellStyle name="_Section 1-Global-2009-sm_Section 20-Chile-2010 FINAL_1.29-Final_2010_Cerulli_QU_Global_Markets_Clientfiles_IAMA 2011 - Client file" xfId="5540"/>
    <cellStyle name="_Section 1-Global-2009-sm_Section 20-Chile-2010 FINAL_1.29-Final_2010_Cerulli_QU_Global_Markets_Clientfiles_IAMA 2011 - Client file 2" xfId="5541"/>
    <cellStyle name="_Section 1-Global-2009-sm_Section 20-Chile-2010 FINAL_1.29-Final_2011 Databank without forecasts" xfId="5542"/>
    <cellStyle name="_Section 1-Global-2009-sm_Section 20-Chile-2010 FINAL_1.29-Final_2011 Databank without forecasts 2" xfId="5543"/>
    <cellStyle name="_Section 1-Global-2009-sm_Section 20-Chile-2010 FINAL_1.29-Final_2011 Databank without forecasts 2 2" xfId="5544"/>
    <cellStyle name="_Section 1-Global-2009-sm_Section 20-Chile-2010 FINAL_1.29-Final_2011 Databank without forecasts_IAMA 2011 - Client file" xfId="5545"/>
    <cellStyle name="_Section 1-Global-2009-sm_Section 20-Chile-2010 FINAL_1.29-Final_2011 Databank without forecasts_IAMA 2011 - Client file 2" xfId="5546"/>
    <cellStyle name="_Section 1-Global-2009-sm_Section 20-Chile-2010 FINAL_1.29-Final_2011 Databank-CLIENT COPY" xfId="5547"/>
    <cellStyle name="_Section 1-Global-2009-sm_Section 20-Chile-2010 FINAL_1.29-Final_2011 Databank-CLIENT COPY 2" xfId="5548"/>
    <cellStyle name="_Section 1-Global-2009-sm_Section 20-Chile-2010 FINAL_1.29-Final_2011 Databank-CLIENT COPY 2 2" xfId="5549"/>
    <cellStyle name="_Section 1-Global-2009-sm_Section 20-Chile-2010 FINAL_1.29-Final_2011 Databank-CLIENT COPY_IAMA 2011 - Client file" xfId="5550"/>
    <cellStyle name="_Section 1-Global-2009-sm_Section 20-Chile-2010 FINAL_1.29-Final_2011 Databank-CLIENT COPY_IAMA 2011 - Client file 2" xfId="5551"/>
    <cellStyle name="_Section 1-Global-2009-sm_Section 20-Chile-2010 FINAL_1.29-Final_Chap 3  - Retail Investor Goals and Concerns" xfId="5552"/>
    <cellStyle name="_Section 1-Global-2009-sm_Section 20-Chile-2010 FINAL_1.29-Final_Chapter 7 - Delivering Advice" xfId="5553"/>
    <cellStyle name="_Section 1-Global-2009-sm_Section 20-Chile-2010 FINAL_1.29-Final_IAMA 2011 - Client file" xfId="5554"/>
    <cellStyle name="_Section 1-Global-2009-sm_Section 20-Chile-2010 FINAL_1.29-Final_IAMA 2011 - Client file 2" xfId="5555"/>
    <cellStyle name="_Section 1-Global-2009-sm_Section 20-Chile-2010 FINAL_1.29-Final_Processed.Processed.Processed.2011 Databank-CLIENT COPY" xfId="5556"/>
    <cellStyle name="_Section 1-Global-2009-sm_Section 20-Chile-2010 FINAL_1.29-Final_Processed.Processed.Processed.2011 Databank-CLIENT COPY 2" xfId="5557"/>
    <cellStyle name="_Section 1-Global-2009-sm_Section 20-Chile-2010 FINAL_1.29-Final_Processed.Processed.Processed.2011 Databank-CLIENT COPY 2 2" xfId="5558"/>
    <cellStyle name="_Section 1-Global-2009-sm_Section 20-Chile-2010 FINAL_1.29-Final_Processed.Processed.Processed.2011 Databank-CLIENT COPY_IAMA 2011 - Client file" xfId="5559"/>
    <cellStyle name="_Section 1-Global-2009-sm_Section 20-Chile-2010 FINAL_1.29-Final_Processed.Processed.Processed.2011 Databank-CLIENT COPY_IAMA 2011 - Client file 2" xfId="5560"/>
    <cellStyle name="_Section 1-Global-2009-sm_Section 20-Chile-2010 FINAL_1.29-Final_Section 10-Japan-2011-FINAL" xfId="5561"/>
    <cellStyle name="_Section 1-Global-2009-sm_Section 20-Chile-2010 FINAL_1.29-Final_Section 10-Japan-2011-FINAL 2" xfId="5562"/>
    <cellStyle name="_Section 1-Global-2009-sm_Section 20-Chile-2010 FINAL_1.29-Final_Section 10-Japan-2011-FINAL 2 2" xfId="5563"/>
    <cellStyle name="_Section 1-Global-2009-sm_Section 20-Chile-2010 FINAL_1.29-Final_Section 10-Japan-2011-FINAL_IAMA 2011 - Client file" xfId="5564"/>
    <cellStyle name="_Section 1-Global-2009-sm_Section 20-Chile-2010 FINAL_1.29-Final_Section 10-Japan-2011-FINAL_IAMA 2011 - Client file 2" xfId="5565"/>
    <cellStyle name="_Section 1-Global-2009-sm_Section 20-Chile-2010 FINAL_1.29-Final_Section 11-China-2011-FINAL" xfId="5566"/>
    <cellStyle name="_Section 1-Global-2009-sm_Section 20-Chile-2010 FINAL_1.29-Final_Section 11-China-2011-FINAL 2" xfId="5567"/>
    <cellStyle name="_Section 1-Global-2009-sm_Section 20-Chile-2010 FINAL_1.29-Final_Section 11-China-2011-FINAL 2 2" xfId="5568"/>
    <cellStyle name="_Section 1-Global-2009-sm_Section 20-Chile-2010 FINAL_1.29-Final_Section 11-China-2011-FINAL_IAMA 2011 - Client file" xfId="5569"/>
    <cellStyle name="_Section 1-Global-2009-sm_Section 20-Chile-2010 FINAL_1.29-Final_Section 11-China-2011-FINAL_IAMA 2011 - Client file 2" xfId="5570"/>
    <cellStyle name="_Section 1-Global-2009-sm_Section 20-Chile-2010 FINAL_1.29-Final_Section 12-Taiwan-2011-FINAL" xfId="5571"/>
    <cellStyle name="_Section 1-Global-2009-sm_Section 20-Chile-2010 FINAL_1.29-Final_Section 12-Taiwan-2011-FINAL 2" xfId="5572"/>
    <cellStyle name="_Section 1-Global-2009-sm_Section 20-Chile-2010 FINAL_1.29-Final_Section 12-Taiwan-2011-FINAL 2 2" xfId="5573"/>
    <cellStyle name="_Section 1-Global-2009-sm_Section 20-Chile-2010 FINAL_1.29-Final_Section 12-Taiwan-2011-FINAL_IAMA 2011 - Client file" xfId="5574"/>
    <cellStyle name="_Section 1-Global-2009-sm_Section 20-Chile-2010 FINAL_1.29-Final_Section 12-Taiwan-2011-FINAL_IAMA 2011 - Client file 2" xfId="5575"/>
    <cellStyle name="_Section 1-Global-2009-sm_Section 20-Chile-2010 FINAL_1.29-Final_Section 15-Korea-2011-FINAL" xfId="5576"/>
    <cellStyle name="_Section 1-Global-2009-sm_Section 20-Chile-2010 FINAL_1.29-Final_Section 15-Korea-2011-FINAL 2" xfId="5577"/>
    <cellStyle name="_Section 1-Global-2009-sm_Section 20-Chile-2010 FINAL_1.29-Final_Section 15-Korea-2011-FINAL 2 2" xfId="5578"/>
    <cellStyle name="_Section 1-Global-2009-sm_Section 20-Chile-2010 FINAL_1.29-Final_Section 15-Korea-2011-FINAL_IAMA 2011 - Client file" xfId="5579"/>
    <cellStyle name="_Section 1-Global-2009-sm_Section 20-Chile-2010 FINAL_1.29-Final_Section 15-Korea-2011-FINAL_IAMA 2011 - Client file 2" xfId="5580"/>
    <cellStyle name="_Section 1-Global-2009-sm_Section 20-Chile-2010 FINAL_1.29-Final_Section 18-Canada-2011" xfId="5581"/>
    <cellStyle name="_Section 1-Global-2009-sm_Section 20-Chile-2010 FINAL_1.29-Final_Section 18-Canada-2011 (version 1)" xfId="5582"/>
    <cellStyle name="_Section 1-Global-2009-sm_Section 20-Chile-2010 FINAL_1.29-Final_Section 18-Canada-2011 (version 1) 2" xfId="5583"/>
    <cellStyle name="_Section 1-Global-2009-sm_Section 20-Chile-2010 FINAL_1.29-Final_Section 18-Canada-2011 (version 1) 2 2" xfId="5584"/>
    <cellStyle name="_Section 1-Global-2009-sm_Section 20-Chile-2010 FINAL_1.29-Final_Section 18-Canada-2011 (version 1)_IAMA 2011 - Client file" xfId="5585"/>
    <cellStyle name="_Section 1-Global-2009-sm_Section 20-Chile-2010 FINAL_1.29-Final_Section 18-Canada-2011 (version 1)_IAMA 2011 - Client file 2" xfId="5586"/>
    <cellStyle name="_Section 1-Global-2009-sm_Section 20-Chile-2010 FINAL_1.29-Final_Section 18-Canada-2011 10" xfId="5587"/>
    <cellStyle name="_Section 1-Global-2009-sm_Section 20-Chile-2010 FINAL_1.29-Final_Section 18-Canada-2011 11" xfId="5588"/>
    <cellStyle name="_Section 1-Global-2009-sm_Section 20-Chile-2010 FINAL_1.29-Final_Section 18-Canada-2011 12" xfId="5589"/>
    <cellStyle name="_Section 1-Global-2009-sm_Section 20-Chile-2010 FINAL_1.29-Final_Section 18-Canada-2011 13" xfId="5590"/>
    <cellStyle name="_Section 1-Global-2009-sm_Section 20-Chile-2010 FINAL_1.29-Final_Section 18-Canada-2011 14" xfId="5591"/>
    <cellStyle name="_Section 1-Global-2009-sm_Section 20-Chile-2010 FINAL_1.29-Final_Section 18-Canada-2011 15" xfId="5592"/>
    <cellStyle name="_Section 1-Global-2009-sm_Section 20-Chile-2010 FINAL_1.29-Final_Section 18-Canada-2011 2" xfId="5593"/>
    <cellStyle name="_Section 1-Global-2009-sm_Section 20-Chile-2010 FINAL_1.29-Final_Section 18-Canada-2011 2 2" xfId="5594"/>
    <cellStyle name="_Section 1-Global-2009-sm_Section 20-Chile-2010 FINAL_1.29-Final_Section 18-Canada-2011 3" xfId="5595"/>
    <cellStyle name="_Section 1-Global-2009-sm_Section 20-Chile-2010 FINAL_1.29-Final_Section 18-Canada-2011 4" xfId="5596"/>
    <cellStyle name="_Section 1-Global-2009-sm_Section 20-Chile-2010 FINAL_1.29-Final_Section 18-Canada-2011 5" xfId="5597"/>
    <cellStyle name="_Section 1-Global-2009-sm_Section 20-Chile-2010 FINAL_1.29-Final_Section 18-Canada-2011 6" xfId="5598"/>
    <cellStyle name="_Section 1-Global-2009-sm_Section 20-Chile-2010 FINAL_1.29-Final_Section 18-Canada-2011 7" xfId="5599"/>
    <cellStyle name="_Section 1-Global-2009-sm_Section 20-Chile-2010 FINAL_1.29-Final_Section 18-Canada-2011 8" xfId="5600"/>
    <cellStyle name="_Section 1-Global-2009-sm_Section 20-Chile-2010 FINAL_1.29-Final_Section 18-Canada-2011 9" xfId="5601"/>
    <cellStyle name="_Section 1-Global-2009-sm_Section 20-Chile-2010 FINAL_1.29-Final_Section 18-Canada-2011_IAMA 2011 - Client file" xfId="5602"/>
    <cellStyle name="_Section 1-Global-2009-sm_Section 20-Chile-2010 FINAL_1.29-Final_Section 18-Canada-2011_IAMA 2011 - Client file 2" xfId="5603"/>
    <cellStyle name="_Section 1-Global-2009-sm_Section 20-Chile-2010 FINAL_1.29-Final_Section 19-Mexico-2011-FINAL" xfId="5604"/>
    <cellStyle name="_Section 1-Global-2009-sm_Section 20-Chile-2010 FINAL_1.29-Final_Section 19-Mexico-2011-FINAL 2" xfId="5605"/>
    <cellStyle name="_Section 1-Global-2009-sm_Section 20-Chile-2010 FINAL_1.29-Final_Section 19-Mexico-2011-FINAL 2 2" xfId="5606"/>
    <cellStyle name="_Section 1-Global-2009-sm_Section 20-Chile-2010 FINAL_1.29-Final_Section 19-Mexico-2011-FINAL_IAMA 2011 - Client file" xfId="5607"/>
    <cellStyle name="_Section 1-Global-2009-sm_Section 20-Chile-2010 FINAL_1.29-Final_Section 19-Mexico-2011-FINAL_IAMA 2011 - Client file 2" xfId="5608"/>
    <cellStyle name="_Section 1-Global-2009-sm_Section 20-Chile-2010 FINAL_1.29-Final_Section 20-Chile-2011-FINAL" xfId="5609"/>
    <cellStyle name="_Section 1-Global-2009-sm_Section 20-Chile-2010 FINAL_1.29-Final_Section 20-Chile-2011-FINAL 2" xfId="5610"/>
    <cellStyle name="_Section 1-Global-2009-sm_Section 20-Chile-2010 FINAL_1.29-Final_Section 20-Chile-2011-FINAL 2 2" xfId="5611"/>
    <cellStyle name="_Section 1-Global-2009-sm_Section 20-Chile-2010 FINAL_1.29-Final_Section 20-Chile-2011-FINAL_IAMA 2011 - Client file" xfId="5612"/>
    <cellStyle name="_Section 1-Global-2009-sm_Section 20-Chile-2010 FINAL_1.29-Final_Section 20-Chile-2011-FINAL_IAMA 2011 - Client file 2" xfId="5613"/>
    <cellStyle name="_Section 1-Global-2009-sm_Section 20-Chile-2010 FINAL_1.29-Final_Section 21-Brazil-2011-FINAL" xfId="5614"/>
    <cellStyle name="_Section 1-Global-2009-sm_Section 20-Chile-2010 FINAL_1.29-Final_Section 21-Brazil-2011-FINAL 2" xfId="5615"/>
    <cellStyle name="_Section 1-Global-2009-sm_Section 20-Chile-2010 FINAL_1.29-Final_Section 21-Brazil-2011-FINAL 2 2" xfId="5616"/>
    <cellStyle name="_Section 1-Global-2009-sm_Section 20-Chile-2010 FINAL_1.29-Final_Section 21-Brazil-2011-FINAL_IAMA 2011 - Client file" xfId="5617"/>
    <cellStyle name="_Section 1-Global-2009-sm_Section 20-Chile-2010 FINAL_1.29-Final_Section 21-Brazil-2011-FINAL_IAMA 2011 - Client file 2" xfId="5618"/>
    <cellStyle name="_Section 1-Global-2009-sm_Section 20-Chile-2010 FINAL_1.29-Final_Section 3-UK-2011-FINAL" xfId="5619"/>
    <cellStyle name="_Section 1-Global-2009-sm_Section 20-Chile-2010 FINAL_1.29-Final_Section 3-UK-2011-FINAL 2" xfId="5620"/>
    <cellStyle name="_Section 1-Global-2009-sm_Section 20-Chile-2010 FINAL_1.29-Final_Section 3-UK-2011-FINAL 2 2" xfId="5621"/>
    <cellStyle name="_Section 1-Global-2009-sm_Section 20-Chile-2010 FINAL_1.29-Final_Section 3-UK-2011-FINAL_IAMA 2011 - Client file" xfId="5622"/>
    <cellStyle name="_Section 1-Global-2009-sm_Section 20-Chile-2010 FINAL_1.29-Final_Section 3-UK-2011-FINAL_IAMA 2011 - Client file 2" xfId="5623"/>
    <cellStyle name="_Section 1-Global-2009-sm_Section 20-Chile-2010 FINAL_1.29-Final_Section 4-France-2011-FINAL" xfId="5624"/>
    <cellStyle name="_Section 1-Global-2009-sm_Section 20-Chile-2010 FINAL_1.29-Final_Section 4-France-2011-FINAL 2" xfId="5625"/>
    <cellStyle name="_Section 1-Global-2009-sm_Section 20-Chile-2010 FINAL_1.29-Final_Section 4-France-2011-FINAL 2 2" xfId="5626"/>
    <cellStyle name="_Section 1-Global-2009-sm_Section 20-Chile-2010 FINAL_1.29-Final_Section 4-France-2011-FINAL_IAMA 2011 - Client file" xfId="5627"/>
    <cellStyle name="_Section 1-Global-2009-sm_Section 20-Chile-2010 FINAL_1.29-Final_Section 4-France-2011-FINAL_IAMA 2011 - Client file 2" xfId="5628"/>
    <cellStyle name="_Section 1-Global-2009-sm_Section 20-Chile-2010 FINAL_1.29-Final_Section 5-Germany-2011-FINAL" xfId="5629"/>
    <cellStyle name="_Section 1-Global-2009-sm_Section 20-Chile-2010 FINAL_1.29-Final_Section 5-Germany-2011-FINAL 2" xfId="5630"/>
    <cellStyle name="_Section 1-Global-2009-sm_Section 20-Chile-2010 FINAL_1.29-Final_Section 5-Germany-2011-FINAL 2 2" xfId="5631"/>
    <cellStyle name="_Section 1-Global-2009-sm_Section 20-Chile-2010 FINAL_1.29-Final_Section 5-Germany-2011-FINAL_IAMA 2011 - Client file" xfId="5632"/>
    <cellStyle name="_Section 1-Global-2009-sm_Section 20-Chile-2010 FINAL_1.29-Final_Section 5-Germany-2011-FINAL_IAMA 2011 - Client file 2" xfId="5633"/>
    <cellStyle name="_Section 1-Global-2009-sm_Section 20-Chile-2010 FINAL_1.29-Final_Section 6-Italy-2011-FINAL" xfId="5634"/>
    <cellStyle name="_Section 1-Global-2009-sm_Section 20-Chile-2010 FINAL_1.29-Final_Section 6-Italy-2011-FINAL 2" xfId="5635"/>
    <cellStyle name="_Section 1-Global-2009-sm_Section 20-Chile-2010 FINAL_1.29-Final_Section 6-Italy-2011-FINAL 2 2" xfId="5636"/>
    <cellStyle name="_Section 1-Global-2009-sm_Section 20-Chile-2010 FINAL_1.29-Final_Section 6-Italy-2011-FINAL_IAMA 2011 - Client file" xfId="5637"/>
    <cellStyle name="_Section 1-Global-2009-sm_Section 20-Chile-2010 FINAL_1.29-Final_Section 6-Italy-2011-FINAL_IAMA 2011 - Client file 2" xfId="5638"/>
    <cellStyle name="_Section 1-Global-2009-sm_Section 20-Chile-2010 FINAL_1.29-Final_Section 7-Switzerland-2011-FINAL" xfId="5639"/>
    <cellStyle name="_Section 1-Global-2009-sm_Section 20-Chile-2010 FINAL_1.29-Final_Section 7-Switzerland-2011-FINAL 2" xfId="5640"/>
    <cellStyle name="_Section 1-Global-2009-sm_Section 20-Chile-2010 FINAL_1.29-Final_Section 7-Switzerland-2011-FINAL 2 2" xfId="5641"/>
    <cellStyle name="_Section 1-Global-2009-sm_Section 20-Chile-2010 FINAL_1.29-Final_Section 7-Switzerland-2011-FINAL_IAMA 2011 - Client file" xfId="5642"/>
    <cellStyle name="_Section 1-Global-2009-sm_Section 20-Chile-2010 FINAL_1.29-Final_Section 7-Switzerland-2011-FINAL_IAMA 2011 - Client file 2" xfId="5643"/>
    <cellStyle name="_Section 1-Global-2009-sm_Section 20-Chile-2010 FINAL_1.29-Final_Section 8-Spain-2011-FINAL" xfId="5644"/>
    <cellStyle name="_Section 1-Global-2009-sm_Section 20-Chile-2010 FINAL_1.29-Final_Section 8-Spain-2011-FINAL 2" xfId="5645"/>
    <cellStyle name="_Section 1-Global-2009-sm_Section 20-Chile-2010 FINAL_1.29-Final_Section 8-Spain-2011-FINAL 2 2" xfId="5646"/>
    <cellStyle name="_Section 1-Global-2009-sm_Section 20-Chile-2010 FINAL_1.29-Final_Section 8-Spain-2011-FINAL_IAMA 2011 - Client file" xfId="5647"/>
    <cellStyle name="_Section 1-Global-2009-sm_Section 20-Chile-2010 FINAL_1.29-Final_Section 8-Spain-2011-FINAL_IAMA 2011 - Client file 2" xfId="5648"/>
    <cellStyle name="_Section 1-Global-2009-sm_Section 20-Chile-2010 FINAL_10.08" xfId="5649"/>
    <cellStyle name="_Section 1-Global-2009-sm_Section 20-Chile-2010 FINAL_10.08 2" xfId="5650"/>
    <cellStyle name="_Section 1-Global-2009-sm_Section 20-Chile-2010 FINAL_10.08 2 2" xfId="5651"/>
    <cellStyle name="_Section 1-Global-2009-sm_Section 20-Chile-2010 FINAL_10.08_IAMA 2011 - Client file" xfId="5652"/>
    <cellStyle name="_Section 1-Global-2009-sm_Section 20-Chile-2010 FINAL_10.08_IAMA 2011 - Client file 2" xfId="5653"/>
    <cellStyle name="_Section 1-Global-2009-sm_Section 20-Chile-2010 FINAL_2.07" xfId="5654"/>
    <cellStyle name="_Section 1-Global-2009-sm_Section 20-Chile-2010 FINAL_2.07 2" xfId="5655"/>
    <cellStyle name="_Section 1-Global-2009-sm_Section 20-Chile-2010 FINAL_2.07 2 2" xfId="5656"/>
    <cellStyle name="_Section 1-Global-2009-sm_Section 20-Chile-2010 FINAL_2.07_IAMA 2011 - Client file" xfId="5657"/>
    <cellStyle name="_Section 1-Global-2009-sm_Section 20-Chile-2010 FINAL_2.07_IAMA 2011 - Client file 2" xfId="5658"/>
    <cellStyle name="_Section 1-Global-2009-sm_Section 20-Chile-2010 FINAL_2.08" xfId="5659"/>
    <cellStyle name="_Section 1-Global-2009-sm_Section 20-Chile-2010 FINAL_2.08 2" xfId="5660"/>
    <cellStyle name="_Section 1-Global-2009-sm_Section 20-Chile-2010 FINAL_2.08 2 2" xfId="5661"/>
    <cellStyle name="_Section 1-Global-2009-sm_Section 20-Chile-2010 FINAL_2.08_IAMA 2011 - Client file" xfId="5662"/>
    <cellStyle name="_Section 1-Global-2009-sm_Section 20-Chile-2010 FINAL_2.08_IAMA 2011 - Client file 2" xfId="5663"/>
    <cellStyle name="_Section 1-Global-2009-sm_Section 20-Chile-2010 FINAL_2011 Databank without forecasts" xfId="5664"/>
    <cellStyle name="_Section 1-Global-2009-sm_Section 20-Chile-2010 FINAL_2011 Databank without forecasts 2" xfId="5665"/>
    <cellStyle name="_Section 1-Global-2009-sm_Section 20-Chile-2010 FINAL_2011 Databank without forecasts 2 2" xfId="5666"/>
    <cellStyle name="_Section 1-Global-2009-sm_Section 20-Chile-2010 FINAL_2011 Databank without forecasts_IAMA 2011 - Client file" xfId="5667"/>
    <cellStyle name="_Section 1-Global-2009-sm_Section 20-Chile-2010 FINAL_2011 Databank without forecasts_IAMA 2011 - Client file 2" xfId="5668"/>
    <cellStyle name="_Section 1-Global-2009-sm_Section 20-Chile-2010 FINAL_2011 Databank-CLIENT COPY" xfId="5669"/>
    <cellStyle name="_Section 1-Global-2009-sm_Section 20-Chile-2010 FINAL_2011 Databank-CLIENT COPY 2" xfId="5670"/>
    <cellStyle name="_Section 1-Global-2009-sm_Section 20-Chile-2010 FINAL_2011 Databank-CLIENT COPY 2 2" xfId="5671"/>
    <cellStyle name="_Section 1-Global-2009-sm_Section 20-Chile-2010 FINAL_2011 Databank-CLIENT COPY_IAMA 2011 - Client file" xfId="5672"/>
    <cellStyle name="_Section 1-Global-2009-sm_Section 20-Chile-2010 FINAL_2011 Databank-CLIENT COPY_IAMA 2011 - Client file 2" xfId="5673"/>
    <cellStyle name="_Section 1-Global-2009-sm_Section 20-Chile-2010 FINAL_7.11" xfId="5674"/>
    <cellStyle name="_Section 1-Global-2009-sm_Section 20-Chile-2010 FINAL_7.11 2" xfId="5675"/>
    <cellStyle name="_Section 1-Global-2009-sm_Section 20-Chile-2010 FINAL_7.11 2 2" xfId="5676"/>
    <cellStyle name="_Section 1-Global-2009-sm_Section 20-Chile-2010 FINAL_7.11_Citi Asia - WIP" xfId="5677"/>
    <cellStyle name="_Section 1-Global-2009-sm_Section 20-Chile-2010 FINAL_7.11_Citi Asia - WIP 2" xfId="5678"/>
    <cellStyle name="_Section 1-Global-2009-sm_Section 20-Chile-2010 FINAL_7.11_Citi Asia - WIP 2 2" xfId="5679"/>
    <cellStyle name="_Section 1-Global-2009-sm_Section 20-Chile-2010 FINAL_7.11_IAMA 2011 - Client file" xfId="5680"/>
    <cellStyle name="_Section 1-Global-2009-sm_Section 20-Chile-2010 FINAL_7.11_IAMA 2011 - Client file 2" xfId="5681"/>
    <cellStyle name="_Section 1-Global-2009-sm_Section 20-Chile-2010 FINAL_ADD 2010 - China (Final)" xfId="5682"/>
    <cellStyle name="_Section 1-Global-2009-sm_Section 20-Chile-2010 FINAL_ADD 2010 - China (Final) 2" xfId="5683"/>
    <cellStyle name="_Section 1-Global-2009-sm_Section 20-Chile-2010 FINAL_ADD 2010 - China (Final) 2 2" xfId="5684"/>
    <cellStyle name="_Section 1-Global-2009-sm_Section 20-Chile-2010 FINAL_ADD 2010 - China (Final)_Citi Asia - WIP" xfId="5685"/>
    <cellStyle name="_Section 1-Global-2009-sm_Section 20-Chile-2010 FINAL_ADD 2010 - China (Final)_Citi Asia - WIP 2" xfId="5686"/>
    <cellStyle name="_Section 1-Global-2009-sm_Section 20-Chile-2010 FINAL_ADD 2010 - China (Final)_Citi Asia - WIP 2 2" xfId="5687"/>
    <cellStyle name="_Section 1-Global-2009-sm_Section 20-Chile-2010 FINAL_ADD 2010 - China (Final)_IAMA 2011 - Client file" xfId="5688"/>
    <cellStyle name="_Section 1-Global-2009-sm_Section 20-Chile-2010 FINAL_ADD 2010 - China (Final)_IAMA 2011 - Client file 2" xfId="5689"/>
    <cellStyle name="_Section 1-Global-2009-sm_Section 20-Chile-2010 FINAL_ADD 2010 - Hong Kong (Final)" xfId="5690"/>
    <cellStyle name="_Section 1-Global-2009-sm_Section 20-Chile-2010 FINAL_ADD 2010 - Hong Kong (Final) 2" xfId="5691"/>
    <cellStyle name="_Section 1-Global-2009-sm_Section 20-Chile-2010 FINAL_ADD 2010 - Hong Kong (Final) 2 2" xfId="5692"/>
    <cellStyle name="_Section 1-Global-2009-sm_Section 20-Chile-2010 FINAL_ADD 2010 - Hong Kong (Final)_Citi Asia - WIP" xfId="5693"/>
    <cellStyle name="_Section 1-Global-2009-sm_Section 20-Chile-2010 FINAL_ADD 2010 - Hong Kong (Final)_Citi Asia - WIP 2" xfId="5694"/>
    <cellStyle name="_Section 1-Global-2009-sm_Section 20-Chile-2010 FINAL_ADD 2010 - Hong Kong (Final)_Citi Asia - WIP 2 2" xfId="5695"/>
    <cellStyle name="_Section 1-Global-2009-sm_Section 20-Chile-2010 FINAL_ADD 2010 - Hong Kong (Final)_IAMA 2011 - Client file" xfId="5696"/>
    <cellStyle name="_Section 1-Global-2009-sm_Section 20-Chile-2010 FINAL_ADD 2010 - Hong Kong (Final)_IAMA 2011 - Client file 2" xfId="5697"/>
    <cellStyle name="_Section 1-Global-2009-sm_Section 20-Chile-2010 FINAL_ADD 2010 - India (Final)" xfId="5698"/>
    <cellStyle name="_Section 1-Global-2009-sm_Section 20-Chile-2010 FINAL_ADD 2010 - India (Final) 2" xfId="5699"/>
    <cellStyle name="_Section 1-Global-2009-sm_Section 20-Chile-2010 FINAL_ADD 2010 - India (Final) 2 2" xfId="5700"/>
    <cellStyle name="_Section 1-Global-2009-sm_Section 20-Chile-2010 FINAL_ADD 2010 - India (Final)_Citi Asia - WIP" xfId="5701"/>
    <cellStyle name="_Section 1-Global-2009-sm_Section 20-Chile-2010 FINAL_ADD 2010 - India (Final)_Citi Asia - WIP 2" xfId="5702"/>
    <cellStyle name="_Section 1-Global-2009-sm_Section 20-Chile-2010 FINAL_ADD 2010 - India (Final)_Citi Asia - WIP 2 2" xfId="5703"/>
    <cellStyle name="_Section 1-Global-2009-sm_Section 20-Chile-2010 FINAL_ADD 2010 - India (Final)_IAMA 2011 - Client file" xfId="5704"/>
    <cellStyle name="_Section 1-Global-2009-sm_Section 20-Chile-2010 FINAL_ADD 2010 - India (Final)_IAMA 2011 - Client file 2" xfId="5705"/>
    <cellStyle name="_Section 1-Global-2009-sm_Section 20-Chile-2010 FINAL_ADD 2010 - Korea (Final)" xfId="5706"/>
    <cellStyle name="_Section 1-Global-2009-sm_Section 20-Chile-2010 FINAL_ADD 2010 - Korea (Final) 2" xfId="5707"/>
    <cellStyle name="_Section 1-Global-2009-sm_Section 20-Chile-2010 FINAL_ADD 2010 - Korea (Final) 2 2" xfId="5708"/>
    <cellStyle name="_Section 1-Global-2009-sm_Section 20-Chile-2010 FINAL_ADD 2010 - Korea (Final)_Citi Asia - WIP" xfId="5709"/>
    <cellStyle name="_Section 1-Global-2009-sm_Section 20-Chile-2010 FINAL_ADD 2010 - Korea (Final)_Citi Asia - WIP 2" xfId="5710"/>
    <cellStyle name="_Section 1-Global-2009-sm_Section 20-Chile-2010 FINAL_ADD 2010 - Korea (Final)_Citi Asia - WIP 2 2" xfId="5711"/>
    <cellStyle name="_Section 1-Global-2009-sm_Section 20-Chile-2010 FINAL_ADD 2010 - Korea (Final)_IAMA 2011 - Client file" xfId="5712"/>
    <cellStyle name="_Section 1-Global-2009-sm_Section 20-Chile-2010 FINAL_ADD 2010 - Korea (Final)_IAMA 2011 - Client file 2" xfId="5713"/>
    <cellStyle name="_Section 1-Global-2009-sm_Section 20-Chile-2010 FINAL_ADD 2010 - Regional (Final)" xfId="5714"/>
    <cellStyle name="_Section 1-Global-2009-sm_Section 20-Chile-2010 FINAL_ADD 2010 - Regional (Final) 2" xfId="5715"/>
    <cellStyle name="_Section 1-Global-2009-sm_Section 20-Chile-2010 FINAL_ADD 2010 - Regional (Final) 2 2" xfId="5716"/>
    <cellStyle name="_Section 1-Global-2009-sm_Section 20-Chile-2010 FINAL_ADD 2010 - Regional (Final)_Citi Asia - WIP" xfId="5717"/>
    <cellStyle name="_Section 1-Global-2009-sm_Section 20-Chile-2010 FINAL_ADD 2010 - Regional (Final)_Citi Asia - WIP 2" xfId="5718"/>
    <cellStyle name="_Section 1-Global-2009-sm_Section 20-Chile-2010 FINAL_ADD 2010 - Regional (Final)_Citi Asia - WIP 2 2" xfId="5719"/>
    <cellStyle name="_Section 1-Global-2009-sm_Section 20-Chile-2010 FINAL_ADD 2010 - Singapore (Final)" xfId="5720"/>
    <cellStyle name="_Section 1-Global-2009-sm_Section 20-Chile-2010 FINAL_ADD 2010 - Singapore (Final) 2" xfId="5721"/>
    <cellStyle name="_Section 1-Global-2009-sm_Section 20-Chile-2010 FINAL_ADD 2010 - Singapore (Final) 2 2" xfId="5722"/>
    <cellStyle name="_Section 1-Global-2009-sm_Section 20-Chile-2010 FINAL_ADD 2010 - Singapore (Final)_Citi Asia - WIP" xfId="5723"/>
    <cellStyle name="_Section 1-Global-2009-sm_Section 20-Chile-2010 FINAL_ADD 2010 - Singapore (Final)_Citi Asia - WIP 2" xfId="5724"/>
    <cellStyle name="_Section 1-Global-2009-sm_Section 20-Chile-2010 FINAL_ADD 2010 - Singapore (Final)_Citi Asia - WIP 2 2" xfId="5725"/>
    <cellStyle name="_Section 1-Global-2009-sm_Section 20-Chile-2010 FINAL_ADD 2010 - Singapore (Final)_IAMA 2011 - Client file" xfId="5726"/>
    <cellStyle name="_Section 1-Global-2009-sm_Section 20-Chile-2010 FINAL_ADD 2010 - Singapore (Final)_IAMA 2011 - Client file 2" xfId="5727"/>
    <cellStyle name="_Section 1-Global-2009-sm_Section 20-Chile-2010 FINAL_ADD 2010 - Taiwan (Final)" xfId="5728"/>
    <cellStyle name="_Section 1-Global-2009-sm_Section 20-Chile-2010 FINAL_ADD 2010 - Taiwan (Final) 2" xfId="5729"/>
    <cellStyle name="_Section 1-Global-2009-sm_Section 20-Chile-2010 FINAL_ADD 2010 - Taiwan (Final) 2 2" xfId="5730"/>
    <cellStyle name="_Section 1-Global-2009-sm_Section 20-Chile-2010 FINAL_ADD 2010 - Taiwan (Final)_Citi Asia - WIP" xfId="5731"/>
    <cellStyle name="_Section 1-Global-2009-sm_Section 20-Chile-2010 FINAL_ADD 2010 - Taiwan (Final)_Citi Asia - WIP 2" xfId="5732"/>
    <cellStyle name="_Section 1-Global-2009-sm_Section 20-Chile-2010 FINAL_ADD 2010 - Taiwan (Final)_Citi Asia - WIP 2 2" xfId="5733"/>
    <cellStyle name="_Section 1-Global-2009-sm_Section 20-Chile-2010 FINAL_ADD 2010 - Taiwan (Final)_IAMA 2011 - Client file" xfId="5734"/>
    <cellStyle name="_Section 1-Global-2009-sm_Section 20-Chile-2010 FINAL_ADD 2010 - Taiwan (Final)_IAMA 2011 - Client file 2" xfId="5735"/>
    <cellStyle name="_Section 1-Global-2009-sm_Section 20-Chile-2010 FINAL_ADD Chart Book (27 Aug)" xfId="5736"/>
    <cellStyle name="_Section 1-Global-2009-sm_Section 20-Chile-2010 FINAL_ADD Chart Book (27 Aug) 2" xfId="5737"/>
    <cellStyle name="_Section 1-Global-2009-sm_Section 20-Chile-2010 FINAL_ADD Chart Book (27 Aug) 2 2" xfId="5738"/>
    <cellStyle name="_Section 1-Global-2009-sm_Section 20-Chile-2010 FINAL_ADD Chart Book (27 Aug)_Citi Asia - WIP" xfId="5739"/>
    <cellStyle name="_Section 1-Global-2009-sm_Section 20-Chile-2010 FINAL_ADD Chart Book (27 Aug)_Citi Asia - WIP 2" xfId="5740"/>
    <cellStyle name="_Section 1-Global-2009-sm_Section 20-Chile-2010 FINAL_ADD Chart Book (27 Aug)_Citi Asia - WIP 2 2" xfId="5741"/>
    <cellStyle name="_Section 1-Global-2009-sm_Section 20-Chile-2010 FINAL_ADD Chart Book (27 Aug)_IAMA 2011 - Client file" xfId="5742"/>
    <cellStyle name="_Section 1-Global-2009-sm_Section 20-Chile-2010 FINAL_ADD Chart Book (27 Aug)_IAMA 2011 - Client file 2" xfId="5743"/>
    <cellStyle name="_Section 1-Global-2009-sm_Section 20-Chile-2010 FINAL_Book1" xfId="5744"/>
    <cellStyle name="_Section 1-Global-2009-sm_Section 20-Chile-2010 FINAL_Cerulli Client Files - RIPU 2011" xfId="5745"/>
    <cellStyle name="_Section 1-Global-2009-sm_Section 20-Chile-2010 FINAL_Cerulli Client Files IQU 2011" xfId="5746"/>
    <cellStyle name="_Section 1-Global-2009-sm_Section 20-Chile-2010 FINAL_Cerulli Client Files RIAM 2011" xfId="5747"/>
    <cellStyle name="_Section 1-Global-2009-sm_Section 20-Chile-2010 FINAL_Chap 1 Workings-sm" xfId="5748"/>
    <cellStyle name="_Section 1-Global-2009-sm_Section 20-Chile-2010 FINAL_Chap 1 Workings-sm 2" xfId="5749"/>
    <cellStyle name="_Section 1-Global-2009-sm_Section 20-Chile-2010 FINAL_Chap 1 Workings-sm 2 2" xfId="5750"/>
    <cellStyle name="_Section 1-Global-2009-sm_Section 20-Chile-2010 FINAL_Chap 1 Workings-sm_Citi Asia - WIP" xfId="5751"/>
    <cellStyle name="_Section 1-Global-2009-sm_Section 20-Chile-2010 FINAL_Chap 1 Workings-sm_Citi Asia - WIP 2" xfId="5752"/>
    <cellStyle name="_Section 1-Global-2009-sm_Section 20-Chile-2010 FINAL_Chap 1 Workings-sm_Citi Asia - WIP 2 2" xfId="5753"/>
    <cellStyle name="_Section 1-Global-2009-sm_Section 20-Chile-2010 FINAL_Chap 1 Workings-sm_IAMA 2011 - Client file" xfId="5754"/>
    <cellStyle name="_Section 1-Global-2009-sm_Section 20-Chile-2010 FINAL_Chap 1 Workings-sm_IAMA 2011 - Client file 2" xfId="5755"/>
    <cellStyle name="_Section 1-Global-2009-sm_Section 20-Chile-2010 FINAL_Chap 4 Charts - Jul 12" xfId="5756"/>
    <cellStyle name="_Section 1-Global-2009-sm_Section 20-Chile-2010 FINAL_Chap 4 Charts - Jul 12 2" xfId="5757"/>
    <cellStyle name="_Section 1-Global-2009-sm_Section 20-Chile-2010 FINAL_Chap 4 Charts - Jul 12 2 2" xfId="5758"/>
    <cellStyle name="_Section 1-Global-2009-sm_Section 20-Chile-2010 FINAL_Chap 4 Charts - Jul 12_Citi Asia - WIP" xfId="5759"/>
    <cellStyle name="_Section 1-Global-2009-sm_Section 20-Chile-2010 FINAL_Chap 4 Charts - Jul 12_Citi Asia - WIP 2" xfId="5760"/>
    <cellStyle name="_Section 1-Global-2009-sm_Section 20-Chile-2010 FINAL_Chap 4 Charts - Jul 12_Citi Asia - WIP 2 2" xfId="5761"/>
    <cellStyle name="_Section 1-Global-2009-sm_Section 20-Chile-2010 FINAL_Chap 4 Charts - Jul 12_IAMA 2011 - Client file" xfId="5762"/>
    <cellStyle name="_Section 1-Global-2009-sm_Section 20-Chile-2010 FINAL_Chap 4 Charts - Jul 12_IAMA 2011 - Client file 2" xfId="5763"/>
    <cellStyle name="_Section 1-Global-2009-sm_Section 20-Chile-2010 FINAL_Chart map for direct" xfId="5764"/>
    <cellStyle name="_Section 1-Global-2009-sm_Section 20-Chile-2010 FINAL_China AUM+NNI" xfId="5765"/>
    <cellStyle name="_Section 1-Global-2009-sm_Section 20-Chile-2010 FINAL_China AUM+NNI 2" xfId="5766"/>
    <cellStyle name="_Section 1-Global-2009-sm_Section 20-Chile-2010 FINAL_China AUM+NNI 2 2" xfId="5767"/>
    <cellStyle name="_Section 1-Global-2009-sm_Section 20-Chile-2010 FINAL_China AUM+NNI_Citi Asia - WIP" xfId="5768"/>
    <cellStyle name="_Section 1-Global-2009-sm_Section 20-Chile-2010 FINAL_China AUM+NNI_Citi Asia - WIP 2" xfId="5769"/>
    <cellStyle name="_Section 1-Global-2009-sm_Section 20-Chile-2010 FINAL_China AUM+NNI_Citi Asia - WIP 2 2" xfId="5770"/>
    <cellStyle name="_Section 1-Global-2009-sm_Section 20-Chile-2010 FINAL_China AUM+NNI_IAMA 2011 - Client file" xfId="5771"/>
    <cellStyle name="_Section 1-Global-2009-sm_Section 20-Chile-2010 FINAL_China AUM+NNI_IAMA 2011 - Client file 2" xfId="5772"/>
    <cellStyle name="_Section 1-Global-2009-sm_Section 20-Chile-2010 FINAL_Citi Asia - WIP" xfId="5773"/>
    <cellStyle name="_Section 1-Global-2009-sm_Section 20-Chile-2010 FINAL_Citi Asia - WIP 2" xfId="5774"/>
    <cellStyle name="_Section 1-Global-2009-sm_Section 20-Chile-2010 FINAL_Citi Asia - WIP 2 2" xfId="5775"/>
    <cellStyle name="_Section 1-Global-2009-sm_Section 20-Chile-2010 FINAL_Copy of direct chart file - af(1)" xfId="5776"/>
    <cellStyle name="_Section 1-Global-2009-sm_Section 20-Chile-2010 FINAL_direct chart file" xfId="5777"/>
    <cellStyle name="_Section 1-Global-2009-sm_Section 20-Chile-2010 FINAL_direct chart file - af" xfId="5778"/>
    <cellStyle name="_Section 1-Global-2009-sm_Section 20-Chile-2010 FINAL_GM - Taiwan" xfId="5779"/>
    <cellStyle name="_Section 1-Global-2009-sm_Section 20-Chile-2010 FINAL_GM - Taiwan (edit)" xfId="5780"/>
    <cellStyle name="_Section 1-Global-2009-sm_Section 20-Chile-2010 FINAL_GM - Taiwan (edit) 2" xfId="5781"/>
    <cellStyle name="_Section 1-Global-2009-sm_Section 20-Chile-2010 FINAL_GM - Taiwan (edit) 2 2" xfId="5782"/>
    <cellStyle name="_Section 1-Global-2009-sm_Section 20-Chile-2010 FINAL_GM - Taiwan (edit)_Citi Asia - WIP" xfId="5783"/>
    <cellStyle name="_Section 1-Global-2009-sm_Section 20-Chile-2010 FINAL_GM - Taiwan (edit)_Citi Asia - WIP 2" xfId="5784"/>
    <cellStyle name="_Section 1-Global-2009-sm_Section 20-Chile-2010 FINAL_GM - Taiwan (edit)_Citi Asia - WIP 2 2" xfId="5785"/>
    <cellStyle name="_Section 1-Global-2009-sm_Section 20-Chile-2010 FINAL_GM - Taiwan 2" xfId="5786"/>
    <cellStyle name="_Section 1-Global-2009-sm_Section 20-Chile-2010 FINAL_GM - Taiwan 2 2" xfId="5787"/>
    <cellStyle name="_Section 1-Global-2009-sm_Section 20-Chile-2010 FINAL_GM - Taiwan 3" xfId="5788"/>
    <cellStyle name="_Section 1-Global-2009-sm_Section 20-Chile-2010 FINAL_GM - Taiwan 4" xfId="5789"/>
    <cellStyle name="_Section 1-Global-2009-sm_Section 20-Chile-2010 FINAL_GM - Taiwan 5" xfId="5790"/>
    <cellStyle name="_Section 1-Global-2009-sm_Section 20-Chile-2010 FINAL_GM - Taiwan 6" xfId="5791"/>
    <cellStyle name="_Section 1-Global-2009-sm_Section 20-Chile-2010 FINAL_GM - Taiwan 7" xfId="5792"/>
    <cellStyle name="_Section 1-Global-2009-sm_Section 20-Chile-2010 FINAL_GM - Taiwan_Citi Asia - WIP" xfId="5793"/>
    <cellStyle name="_Section 1-Global-2009-sm_Section 20-Chile-2010 FINAL_GM - Taiwan_Citi Asia - WIP 2" xfId="5794"/>
    <cellStyle name="_Section 1-Global-2009-sm_Section 20-Chile-2010 FINAL_GM - Taiwan_Citi Asia - WIP 2 2" xfId="5795"/>
    <cellStyle name="_Section 1-Global-2009-sm_Section 20-Chile-2010 FINAL_GM - Taiwan_IAMA 2011 - Client file" xfId="5796"/>
    <cellStyle name="_Section 1-Global-2009-sm_Section 20-Chile-2010 FINAL_GM - Taiwan_IAMA 2011 - Client file 2" xfId="5797"/>
    <cellStyle name="_Section 1-Global-2009-sm_Section 20-Chile-2010 FINAL_Hong Kong" xfId="5798"/>
    <cellStyle name="_Section 1-Global-2009-sm_Section 20-Chile-2010 FINAL_Hong Kong 2" xfId="5799"/>
    <cellStyle name="_Section 1-Global-2009-sm_Section 20-Chile-2010 FINAL_Hong Kong 2 2" xfId="5800"/>
    <cellStyle name="_Section 1-Global-2009-sm_Section 20-Chile-2010 FINAL_Hong Kong_Citi Asia - WIP" xfId="5801"/>
    <cellStyle name="_Section 1-Global-2009-sm_Section 20-Chile-2010 FINAL_Hong Kong_Citi Asia - WIP 2" xfId="5802"/>
    <cellStyle name="_Section 1-Global-2009-sm_Section 20-Chile-2010 FINAL_Hong Kong_Citi Asia - WIP 2 2" xfId="5803"/>
    <cellStyle name="_Section 1-Global-2009-sm_Section 20-Chile-2010 FINAL_Hong Kong_IAMA 2011 - Client file" xfId="5804"/>
    <cellStyle name="_Section 1-Global-2009-sm_Section 20-Chile-2010 FINAL_Hong Kong_IAMA 2011 - Client file 2" xfId="5805"/>
    <cellStyle name="_Section 1-Global-2009-sm_Section 20-Chile-2010 FINAL_IAMA 2011 - Client file" xfId="5806"/>
    <cellStyle name="_Section 1-Global-2009-sm_Section 20-Chile-2010 FINAL_IAMA 2011 - Client file 2" xfId="5807"/>
    <cellStyle name="_Section 1-Global-2009-sm_Section 20-Chile-2010 FINAL_IAMA Client File 2011" xfId="5808"/>
    <cellStyle name="_Section 1-Global-2009-sm_Section 20-Chile-2010 FINAL_IAMA Client File 2011 2" xfId="5809"/>
    <cellStyle name="_Section 1-Global-2009-sm_Section 20-Chile-2010 FINAL_IAMA Client File 2011_IAMA 2011 - Client file" xfId="5810"/>
    <cellStyle name="_Section 1-Global-2009-sm_Section 20-Chile-2010 FINAL_IAMA Client File 2011_IAMA 2011 - Client file 2" xfId="5811"/>
    <cellStyle name="_Section 1-Global-2009-sm_Section 20-Chile-2010 FINAL_Processed.Processed.Processed.2011 Databank-CLIENT COPY" xfId="5812"/>
    <cellStyle name="_Section 1-Global-2009-sm_Section 20-Chile-2010 FINAL_Processed.Processed.Processed.2011 Databank-CLIENT COPY 2" xfId="5813"/>
    <cellStyle name="_Section 1-Global-2009-sm_Section 20-Chile-2010 FINAL_Processed.Processed.Processed.2011 Databank-CLIENT COPY 2 2" xfId="5814"/>
    <cellStyle name="_Section 1-Global-2009-sm_Section 20-Chile-2010 FINAL_Processed.Processed.Processed.2011 Databank-CLIENT COPY_IAMA 2011 - Client file" xfId="5815"/>
    <cellStyle name="_Section 1-Global-2009-sm_Section 20-Chile-2010 FINAL_Processed.Processed.Processed.2011 Databank-CLIENT COPY_IAMA 2011 - Client file 2" xfId="5816"/>
    <cellStyle name="_Section 1-Global-2009-sm_Section 20-Chile-2010 FINAL_Section 11-China-2011-FINAL" xfId="5817"/>
    <cellStyle name="_Section 1-Global-2009-sm_Section 20-Chile-2010 FINAL_Section 11-China-2011-FINAL 2" xfId="5818"/>
    <cellStyle name="_Section 1-Global-2009-sm_Section 20-Chile-2010 FINAL_Section 11-China-2011-FINAL 2 2" xfId="5819"/>
    <cellStyle name="_Section 1-Global-2009-sm_Section 20-Chile-2010 FINAL_Section 11-China-2011-FINAL_IAMA 2011 - Client file" xfId="5820"/>
    <cellStyle name="_Section 1-Global-2009-sm_Section 20-Chile-2010 FINAL_Section 11-China-2011-FINAL_IAMA 2011 - Client file 2" xfId="5821"/>
    <cellStyle name="_Section 1-Global-2009-sm_Section 20-Chile-2010 FINAL_Section 12-Taiwan-2011-FINAL" xfId="5822"/>
    <cellStyle name="_Section 1-Global-2009-sm_Section 20-Chile-2010 FINAL_Section 12-Taiwan-2011-FINAL 2" xfId="5823"/>
    <cellStyle name="_Section 1-Global-2009-sm_Section 20-Chile-2010 FINAL_Section 12-Taiwan-2011-FINAL 2 2" xfId="5824"/>
    <cellStyle name="_Section 1-Global-2009-sm_Section 20-Chile-2010 FINAL_Section 12-Taiwan-2011-FINAL_IAMA 2011 - Client file" xfId="5825"/>
    <cellStyle name="_Section 1-Global-2009-sm_Section 20-Chile-2010 FINAL_Section 12-Taiwan-2011-FINAL_IAMA 2011 - Client file 2" xfId="5826"/>
    <cellStyle name="_Section 1-Global-2009-sm_Section 20-Chile-2010 FINAL_Section 13-Hong Kong-2011-FINAL" xfId="5827"/>
    <cellStyle name="_Section 1-Global-2009-sm_Section 20-Chile-2010 FINAL_Section 13-Hong Kong-2011-FINAL 2" xfId="5828"/>
    <cellStyle name="_Section 1-Global-2009-sm_Section 20-Chile-2010 FINAL_Section 13-Hong Kong-2011-FINAL 2 2" xfId="5829"/>
    <cellStyle name="_Section 1-Global-2009-sm_Section 20-Chile-2010 FINAL_Section 13-Hong Kong-2011-FINAL_IAMA 2011 - Client file" xfId="5830"/>
    <cellStyle name="_Section 1-Global-2009-sm_Section 20-Chile-2010 FINAL_Section 13-Hong Kong-2011-FINAL_IAMA 2011 - Client file 2" xfId="5831"/>
    <cellStyle name="_Section 1-Global-2009-sm_Section 20-Chile-2010 FINAL_Section 14-Singapore-2011-FINAL" xfId="5832"/>
    <cellStyle name="_Section 1-Global-2009-sm_Section 20-Chile-2010 FINAL_Section 14-Singapore-2011-FINAL 2" xfId="5833"/>
    <cellStyle name="_Section 1-Global-2009-sm_Section 20-Chile-2010 FINAL_Section 14-Singapore-2011-FINAL 2 2" xfId="5834"/>
    <cellStyle name="_Section 1-Global-2009-sm_Section 20-Chile-2010 FINAL_Section 14-Singapore-2011-FINAL_IAMA 2011 - Client file" xfId="5835"/>
    <cellStyle name="_Section 1-Global-2009-sm_Section 20-Chile-2010 FINAL_Section 14-Singapore-2011-FINAL_IAMA 2011 - Client file 2" xfId="5836"/>
    <cellStyle name="_Section 1-Global-2009-sm_Section 20-Chile-2010 FINAL_Section 15-Korea-2011-FINAL" xfId="5837"/>
    <cellStyle name="_Section 1-Global-2009-sm_Section 20-Chile-2010 FINAL_Section 15-Korea-2011-FINAL 2" xfId="5838"/>
    <cellStyle name="_Section 1-Global-2009-sm_Section 20-Chile-2010 FINAL_Section 15-Korea-2011-FINAL 2 2" xfId="5839"/>
    <cellStyle name="_Section 1-Global-2009-sm_Section 20-Chile-2010 FINAL_Section 15-Korea-2011-FINAL_IAMA 2011 - Client file" xfId="5840"/>
    <cellStyle name="_Section 1-Global-2009-sm_Section 20-Chile-2010 FINAL_Section 15-Korea-2011-FINAL_IAMA 2011 - Client file 2" xfId="5841"/>
    <cellStyle name="_Section 1-Global-2009-sm_Section 20-Chile-2010 FINAL_Section 16-India-2011-FINAL" xfId="5842"/>
    <cellStyle name="_Section 1-Global-2009-sm_Section 20-Chile-2010 FINAL_Section 16-India-2011-FINAL 2" xfId="5843"/>
    <cellStyle name="_Section 1-Global-2009-sm_Section 20-Chile-2010 FINAL_Section 16-India-2011-FINAL 2 2" xfId="5844"/>
    <cellStyle name="_Section 1-Global-2009-sm_Section 20-Chile-2010 FINAL_Section 16-India-2011-FINAL_IAMA 2011 - Client file" xfId="5845"/>
    <cellStyle name="_Section 1-Global-2009-sm_Section 20-Chile-2010 FINAL_Section 16-India-2011-FINAL_IAMA 2011 - Client file 2" xfId="5846"/>
    <cellStyle name="_Section 1-Global-2009-sm_Section 20-Chile-2010 FINAL_Section 18-Canada-2011" xfId="5847"/>
    <cellStyle name="_Section 1-Global-2009-sm_Section 20-Chile-2010 FINAL_Section 18-Canada-2011 (version 1)" xfId="5848"/>
    <cellStyle name="_Section 1-Global-2009-sm_Section 20-Chile-2010 FINAL_Section 18-Canada-2011 (version 1) 2" xfId="5849"/>
    <cellStyle name="_Section 1-Global-2009-sm_Section 20-Chile-2010 FINAL_Section 18-Canada-2011 (version 1) 2 2" xfId="5850"/>
    <cellStyle name="_Section 1-Global-2009-sm_Section 20-Chile-2010 FINAL_Section 18-Canada-2011 (version 1)_IAMA 2011 - Client file" xfId="5851"/>
    <cellStyle name="_Section 1-Global-2009-sm_Section 20-Chile-2010 FINAL_Section 18-Canada-2011 (version 1)_IAMA 2011 - Client file 2" xfId="5852"/>
    <cellStyle name="_Section 1-Global-2009-sm_Section 20-Chile-2010 FINAL_Section 18-Canada-2011 10" xfId="5853"/>
    <cellStyle name="_Section 1-Global-2009-sm_Section 20-Chile-2010 FINAL_Section 18-Canada-2011 11" xfId="5854"/>
    <cellStyle name="_Section 1-Global-2009-sm_Section 20-Chile-2010 FINAL_Section 18-Canada-2011 12" xfId="5855"/>
    <cellStyle name="_Section 1-Global-2009-sm_Section 20-Chile-2010 FINAL_Section 18-Canada-2011 13" xfId="5856"/>
    <cellStyle name="_Section 1-Global-2009-sm_Section 20-Chile-2010 FINAL_Section 18-Canada-2011 14" xfId="5857"/>
    <cellStyle name="_Section 1-Global-2009-sm_Section 20-Chile-2010 FINAL_Section 18-Canada-2011 15" xfId="5858"/>
    <cellStyle name="_Section 1-Global-2009-sm_Section 20-Chile-2010 FINAL_Section 18-Canada-2011 2" xfId="5859"/>
    <cellStyle name="_Section 1-Global-2009-sm_Section 20-Chile-2010 FINAL_Section 18-Canada-2011 2 2" xfId="5860"/>
    <cellStyle name="_Section 1-Global-2009-sm_Section 20-Chile-2010 FINAL_Section 18-Canada-2011 3" xfId="5861"/>
    <cellStyle name="_Section 1-Global-2009-sm_Section 20-Chile-2010 FINAL_Section 18-Canada-2011 4" xfId="5862"/>
    <cellStyle name="_Section 1-Global-2009-sm_Section 20-Chile-2010 FINAL_Section 18-Canada-2011 5" xfId="5863"/>
    <cellStyle name="_Section 1-Global-2009-sm_Section 20-Chile-2010 FINAL_Section 18-Canada-2011 6" xfId="5864"/>
    <cellStyle name="_Section 1-Global-2009-sm_Section 20-Chile-2010 FINAL_Section 18-Canada-2011 7" xfId="5865"/>
    <cellStyle name="_Section 1-Global-2009-sm_Section 20-Chile-2010 FINAL_Section 18-Canada-2011 8" xfId="5866"/>
    <cellStyle name="_Section 1-Global-2009-sm_Section 20-Chile-2010 FINAL_Section 18-Canada-2011 9" xfId="5867"/>
    <cellStyle name="_Section 1-Global-2009-sm_Section 20-Chile-2010 FINAL_Section 18-Canada-2011_IAMA 2011 - Client file" xfId="5868"/>
    <cellStyle name="_Section 1-Global-2009-sm_Section 20-Chile-2010 FINAL_Section 18-Canada-2011_IAMA 2011 - Client file 2" xfId="5869"/>
    <cellStyle name="_Section 1-Global-2009-sm_Section 20-Chile-2010 FINAL_Section 19-Mexico-2011-FINAL" xfId="5870"/>
    <cellStyle name="_Section 1-Global-2009-sm_Section 20-Chile-2010 FINAL_Section 19-Mexico-2011-FINAL 2" xfId="5871"/>
    <cellStyle name="_Section 1-Global-2009-sm_Section 20-Chile-2010 FINAL_Section 19-Mexico-2011-FINAL 2 2" xfId="5872"/>
    <cellStyle name="_Section 1-Global-2009-sm_Section 20-Chile-2010 FINAL_Section 19-Mexico-2011-FINAL_IAMA 2011 - Client file" xfId="5873"/>
    <cellStyle name="_Section 1-Global-2009-sm_Section 20-Chile-2010 FINAL_Section 19-Mexico-2011-FINAL_IAMA 2011 - Client file 2" xfId="5874"/>
    <cellStyle name="_Section 1-Global-2009-sm_Section 20-Chile-2010 FINAL_Section 21-Brazil-2011-FINAL" xfId="5875"/>
    <cellStyle name="_Section 1-Global-2009-sm_Section 20-Chile-2010 FINAL_Section 21-Brazil-2011-FINAL 2" xfId="5876"/>
    <cellStyle name="_Section 1-Global-2009-sm_Section 20-Chile-2010 FINAL_Section 21-Brazil-2011-FINAL 2 2" xfId="5877"/>
    <cellStyle name="_Section 1-Global-2009-sm_Section 20-Chile-2010 FINAL_Section 21-Brazil-2011-FINAL_IAMA 2011 - Client file" xfId="5878"/>
    <cellStyle name="_Section 1-Global-2009-sm_Section 20-Chile-2010 FINAL_Section 21-Brazil-2011-FINAL_IAMA 2011 - Client file 2" xfId="5879"/>
    <cellStyle name="_Section 1-Global-2009-sm_Section 20-Chile-2010 FINAL_Section 3-UK-2011-FINAL" xfId="5880"/>
    <cellStyle name="_Section 1-Global-2009-sm_Section 20-Chile-2010 FINAL_Section 3-UK-2011-FINAL 2" xfId="5881"/>
    <cellStyle name="_Section 1-Global-2009-sm_Section 20-Chile-2010 FINAL_Section 3-UK-2011-FINAL 2 2" xfId="5882"/>
    <cellStyle name="_Section 1-Global-2009-sm_Section 20-Chile-2010 FINAL_Section 3-UK-2011-FINAL_IAMA 2011 - Client file" xfId="5883"/>
    <cellStyle name="_Section 1-Global-2009-sm_Section 20-Chile-2010 FINAL_Section 3-UK-2011-FINAL_IAMA 2011 - Client file 2" xfId="5884"/>
    <cellStyle name="_Section 1-Global-2009-sm_Section 20-Chile-2010 FINAL_Section 4-France-2011-FINAL" xfId="5885"/>
    <cellStyle name="_Section 1-Global-2009-sm_Section 20-Chile-2010 FINAL_Section 4-France-2011-FINAL 2" xfId="5886"/>
    <cellStyle name="_Section 1-Global-2009-sm_Section 20-Chile-2010 FINAL_Section 4-France-2011-FINAL 2 2" xfId="5887"/>
    <cellStyle name="_Section 1-Global-2009-sm_Section 20-Chile-2010 FINAL_Section 4-France-2011-FINAL_IAMA 2011 - Client file" xfId="5888"/>
    <cellStyle name="_Section 1-Global-2009-sm_Section 20-Chile-2010 FINAL_Section 4-France-2011-FINAL_IAMA 2011 - Client file 2" xfId="5889"/>
    <cellStyle name="_Section 1-Global-2009-sm_Section 20-Chile-2010 FINAL_Section 5-Germany-2011-FINAL" xfId="5890"/>
    <cellStyle name="_Section 1-Global-2009-sm_Section 20-Chile-2010 FINAL_Section 5-Germany-2011-FINAL 2" xfId="5891"/>
    <cellStyle name="_Section 1-Global-2009-sm_Section 20-Chile-2010 FINAL_Section 5-Germany-2011-FINAL 2 2" xfId="5892"/>
    <cellStyle name="_Section 1-Global-2009-sm_Section 20-Chile-2010 FINAL_Section 5-Germany-2011-FINAL_IAMA 2011 - Client file" xfId="5893"/>
    <cellStyle name="_Section 1-Global-2009-sm_Section 20-Chile-2010 FINAL_Section 5-Germany-2011-FINAL_IAMA 2011 - Client file 2" xfId="5894"/>
    <cellStyle name="_Section 1-Global-2009-sm_Section 20-Chile-2010 FINAL_Section 6-Italy-2011-FINAL" xfId="5895"/>
    <cellStyle name="_Section 1-Global-2009-sm_Section 20-Chile-2010 FINAL_Section 6-Italy-2011-FINAL 2" xfId="5896"/>
    <cellStyle name="_Section 1-Global-2009-sm_Section 20-Chile-2010 FINAL_Section 6-Italy-2011-FINAL 2 2" xfId="5897"/>
    <cellStyle name="_Section 1-Global-2009-sm_Section 20-Chile-2010 FINAL_Section 6-Italy-2011-FINAL_IAMA 2011 - Client file" xfId="5898"/>
    <cellStyle name="_Section 1-Global-2009-sm_Section 20-Chile-2010 FINAL_Section 6-Italy-2011-FINAL_IAMA 2011 - Client file 2" xfId="5899"/>
    <cellStyle name="_Section 1-Global-2009-sm_Section 20-Chile-2010 FINAL_Section 9-Sweden-2011-FINAL" xfId="5900"/>
    <cellStyle name="_Section 1-Global-2009-sm_Section 20-Chile-2010 FINAL_Section 9-Sweden-2011-FINAL 2" xfId="5901"/>
    <cellStyle name="_Section 1-Global-2009-sm_Section 20-Chile-2010 FINAL_Section 9-Sweden-2011-FINAL 2 2" xfId="5902"/>
    <cellStyle name="_Section 1-Global-2009-sm_Section 20-Chile-2010 FINAL_Section 9-Sweden-2011-FINAL_IAMA 2011 - Client file" xfId="5903"/>
    <cellStyle name="_Section 1-Global-2009-sm_Section 20-Chile-2010 FINAL_Section 9-Sweden-2011-FINAL_IAMA 2011 - Client file 2" xfId="5904"/>
    <cellStyle name="_Section 1-Global-2009-sm_Section 20-Chile-2010 FINAL_SWF2010 - Client File (with links)" xfId="5905"/>
    <cellStyle name="_Section 1-Global-2009-sm_Section 20-Chile-2010 FINAL_SWF2010 - Client File (with links) 2" xfId="5906"/>
    <cellStyle name="_Section 1-Global-2009-sm_Section 20-Chile-2010 FINAL_SWF2010 - Client File (with links) 2 2" xfId="5907"/>
    <cellStyle name="_Section 1-Global-2009-sm_Section 20-Chile-2010 FINAL_SWFs" xfId="5908"/>
    <cellStyle name="_Section 1-Global-2009-sm_Section 20-Chile-2010 FINAL_SWFs 2" xfId="5909"/>
    <cellStyle name="_Section 1-Global-2009-sm_Section 20-Chile-2010 FINAL_SWFs_4.29" xfId="5910"/>
    <cellStyle name="_Section 1-Global-2009-sm_Section 20-Chile-2010 FINAL_SWFs_4.29 2" xfId="5911"/>
    <cellStyle name="_Section 1-Global-2009-sm_Section 20-Chile-2010 FINAL_SWFs_4.29_IAMA 2011 - Client file" xfId="5912"/>
    <cellStyle name="_Section 1-Global-2009-sm_Section 20-Chile-2010 FINAL_SWFs_4.29_IAMA 2011 - Client file 2" xfId="5913"/>
    <cellStyle name="_Section 1-Global-2009-sm_Section 20-Chile-2010 FINAL_SWFs_IAMA 2011 - Client file" xfId="5914"/>
    <cellStyle name="_Section 1-Global-2009-sm_Section 20-Chile-2010 FINAL_SWFs_IAMA 2011 - Client file 2" xfId="5915"/>
    <cellStyle name="_Section 1-Global-2009-sm_Section 20-Chile-2010 FINAL_SWFs_Regional charts v1" xfId="5916"/>
    <cellStyle name="_Section 1-Global-2009-sm_Section 20-Chile-2010 FINAL_SWFs_Regional charts v1 2" xfId="5917"/>
    <cellStyle name="_Section 1-Global-2009-sm_Section 20-Chile-2010 FINAL_SWFs_Regional charts v1_IAMA 2011 - Client file" xfId="5918"/>
    <cellStyle name="_Section 1-Global-2009-sm_Section 20-Chile-2010 FINAL_SWFs_Regional charts v1_IAMA 2011 - Client file 2" xfId="5919"/>
    <cellStyle name="_Section 1-Global-2009-sm_Section 20-Chile-2010_1.29-Final" xfId="5920"/>
    <cellStyle name="_Section 1-Global-2009-sm_Section 20-Chile-2010_1.29-Final 2" xfId="5921"/>
    <cellStyle name="_Section 1-Global-2009-sm_Section 20-Chile-2010_1.29-Final 2 2" xfId="5922"/>
    <cellStyle name="_Section 1-Global-2009-sm_Section 20-Chile-2010_1.29-Final_10.08" xfId="5923"/>
    <cellStyle name="_Section 1-Global-2009-sm_Section 20-Chile-2010_1.29-Final_10.08 2" xfId="5924"/>
    <cellStyle name="_Section 1-Global-2009-sm_Section 20-Chile-2010_1.29-Final_10.08 2 2" xfId="5925"/>
    <cellStyle name="_Section 1-Global-2009-sm_Section 20-Chile-2010_1.29-Final_10.08_IAMA 2011 - Client file" xfId="5926"/>
    <cellStyle name="_Section 1-Global-2009-sm_Section 20-Chile-2010_1.29-Final_10.08_IAMA 2011 - Client file 2" xfId="5927"/>
    <cellStyle name="_Section 1-Global-2009-sm_Section 20-Chile-2010_1.29-Final_2.07" xfId="5928"/>
    <cellStyle name="_Section 1-Global-2009-sm_Section 20-Chile-2010_1.29-Final_2.07 2" xfId="5929"/>
    <cellStyle name="_Section 1-Global-2009-sm_Section 20-Chile-2010_1.29-Final_2.07 2 2" xfId="5930"/>
    <cellStyle name="_Section 1-Global-2009-sm_Section 20-Chile-2010_1.29-Final_2.07_IAMA 2011 - Client file" xfId="5931"/>
    <cellStyle name="_Section 1-Global-2009-sm_Section 20-Chile-2010_1.29-Final_2.07_IAMA 2011 - Client file 2" xfId="5932"/>
    <cellStyle name="_Section 1-Global-2009-sm_Section 20-Chile-2010_1.29-Final_2.08" xfId="5933"/>
    <cellStyle name="_Section 1-Global-2009-sm_Section 20-Chile-2010_1.29-Final_2.08 2" xfId="5934"/>
    <cellStyle name="_Section 1-Global-2009-sm_Section 20-Chile-2010_1.29-Final_2.08 2 2" xfId="5935"/>
    <cellStyle name="_Section 1-Global-2009-sm_Section 20-Chile-2010_1.29-Final_2.08_IAMA 2011 - Client file" xfId="5936"/>
    <cellStyle name="_Section 1-Global-2009-sm_Section 20-Chile-2010_1.29-Final_2.08_IAMA 2011 - Client file 2" xfId="5937"/>
    <cellStyle name="_Section 1-Global-2009-sm_Section 20-Chile-2010_1.29-Final_2010_Cerulli_QU_Global_Markets_Clientfiles" xfId="5938"/>
    <cellStyle name="_Section 1-Global-2009-sm_Section 20-Chile-2010_1.29-Final_2010_Cerulli_QU_Global_Markets_Clientfiles 2" xfId="5939"/>
    <cellStyle name="_Section 1-Global-2009-sm_Section 20-Chile-2010_1.29-Final_2010_Cerulli_QU_Global_Markets_Clientfiles 2 2" xfId="5940"/>
    <cellStyle name="_Section 1-Global-2009-sm_Section 20-Chile-2010_1.29-Final_2010_Cerulli_QU_Global_Markets_Clientfiles_IAMA 2011 - Client file" xfId="5941"/>
    <cellStyle name="_Section 1-Global-2009-sm_Section 20-Chile-2010_1.29-Final_2010_Cerulli_QU_Global_Markets_Clientfiles_IAMA 2011 - Client file 2" xfId="5942"/>
    <cellStyle name="_Section 1-Global-2009-sm_Section 20-Chile-2010_1.29-Final_2011 Databank without forecasts" xfId="5943"/>
    <cellStyle name="_Section 1-Global-2009-sm_Section 20-Chile-2010_1.29-Final_2011 Databank without forecasts 2" xfId="5944"/>
    <cellStyle name="_Section 1-Global-2009-sm_Section 20-Chile-2010_1.29-Final_2011 Databank without forecasts 2 2" xfId="5945"/>
    <cellStyle name="_Section 1-Global-2009-sm_Section 20-Chile-2010_1.29-Final_2011 Databank without forecasts_IAMA 2011 - Client file" xfId="5946"/>
    <cellStyle name="_Section 1-Global-2009-sm_Section 20-Chile-2010_1.29-Final_2011 Databank without forecasts_IAMA 2011 - Client file 2" xfId="5947"/>
    <cellStyle name="_Section 1-Global-2009-sm_Section 20-Chile-2010_1.29-Final_2011 Databank-CLIENT COPY" xfId="5948"/>
    <cellStyle name="_Section 1-Global-2009-sm_Section 20-Chile-2010_1.29-Final_2011 Databank-CLIENT COPY 2" xfId="5949"/>
    <cellStyle name="_Section 1-Global-2009-sm_Section 20-Chile-2010_1.29-Final_2011 Databank-CLIENT COPY 2 2" xfId="5950"/>
    <cellStyle name="_Section 1-Global-2009-sm_Section 20-Chile-2010_1.29-Final_2011 Databank-CLIENT COPY_IAMA 2011 - Client file" xfId="5951"/>
    <cellStyle name="_Section 1-Global-2009-sm_Section 20-Chile-2010_1.29-Final_2011 Databank-CLIENT COPY_IAMA 2011 - Client file 2" xfId="5952"/>
    <cellStyle name="_Section 1-Global-2009-sm_Section 20-Chile-2010_1.29-Final_Chap 3  - Retail Investor Goals and Concerns" xfId="5953"/>
    <cellStyle name="_Section 1-Global-2009-sm_Section 20-Chile-2010_1.29-Final_Chapter 7 - Delivering Advice" xfId="5954"/>
    <cellStyle name="_Section 1-Global-2009-sm_Section 20-Chile-2010_1.29-Final_IAMA 2011 - Client file" xfId="5955"/>
    <cellStyle name="_Section 1-Global-2009-sm_Section 20-Chile-2010_1.29-Final_IAMA 2011 - Client file 2" xfId="5956"/>
    <cellStyle name="_Section 1-Global-2009-sm_Section 20-Chile-2010_1.29-Final_Processed.Processed.Processed.2011 Databank-CLIENT COPY" xfId="5957"/>
    <cellStyle name="_Section 1-Global-2009-sm_Section 20-Chile-2010_1.29-Final_Processed.Processed.Processed.2011 Databank-CLIENT COPY 2" xfId="5958"/>
    <cellStyle name="_Section 1-Global-2009-sm_Section 20-Chile-2010_1.29-Final_Processed.Processed.Processed.2011 Databank-CLIENT COPY 2 2" xfId="5959"/>
    <cellStyle name="_Section 1-Global-2009-sm_Section 20-Chile-2010_1.29-Final_Processed.Processed.Processed.2011 Databank-CLIENT COPY_IAMA 2011 - Client file" xfId="5960"/>
    <cellStyle name="_Section 1-Global-2009-sm_Section 20-Chile-2010_1.29-Final_Processed.Processed.Processed.2011 Databank-CLIENT COPY_IAMA 2011 - Client file 2" xfId="5961"/>
    <cellStyle name="_Section 1-Global-2009-sm_Section 20-Chile-2010_1.29-Final_Section 13-Hong Kong-2011-FINAL" xfId="5962"/>
    <cellStyle name="_Section 1-Global-2009-sm_Section 20-Chile-2010_1.29-Final_Section 13-Hong Kong-2011-FINAL 2" xfId="5963"/>
    <cellStyle name="_Section 1-Global-2009-sm_Section 20-Chile-2010_1.29-Final_Section 13-Hong Kong-2011-FINAL 2 2" xfId="5964"/>
    <cellStyle name="_Section 1-Global-2009-sm_Section 20-Chile-2010_1.29-Final_Section 13-Hong Kong-2011-FINAL_IAMA 2011 - Client file" xfId="5965"/>
    <cellStyle name="_Section 1-Global-2009-sm_Section 20-Chile-2010_1.29-Final_Section 13-Hong Kong-2011-FINAL_IAMA 2011 - Client file 2" xfId="5966"/>
    <cellStyle name="_Section 1-Global-2009-sm_Section 20-Chile-2010_1.29-Final_Section 14-Singapore-2011-FINAL" xfId="5967"/>
    <cellStyle name="_Section 1-Global-2009-sm_Section 20-Chile-2010_1.29-Final_Section 14-Singapore-2011-FINAL 2" xfId="5968"/>
    <cellStyle name="_Section 1-Global-2009-sm_Section 20-Chile-2010_1.29-Final_Section 14-Singapore-2011-FINAL 2 2" xfId="5969"/>
    <cellStyle name="_Section 1-Global-2009-sm_Section 20-Chile-2010_1.29-Final_Section 14-Singapore-2011-FINAL_IAMA 2011 - Client file" xfId="5970"/>
    <cellStyle name="_Section 1-Global-2009-sm_Section 20-Chile-2010_1.29-Final_Section 14-Singapore-2011-FINAL_IAMA 2011 - Client file 2" xfId="5971"/>
    <cellStyle name="_Section 1-Global-2009-sm_Section 20-Chile-2010_1.29-Final_Section 15-Korea-2011-FINAL" xfId="5972"/>
    <cellStyle name="_Section 1-Global-2009-sm_Section 20-Chile-2010_1.29-Final_Section 15-Korea-2011-FINAL 2" xfId="5973"/>
    <cellStyle name="_Section 1-Global-2009-sm_Section 20-Chile-2010_1.29-Final_Section 15-Korea-2011-FINAL 2 2" xfId="5974"/>
    <cellStyle name="_Section 1-Global-2009-sm_Section 20-Chile-2010_1.29-Final_Section 15-Korea-2011-FINAL_IAMA 2011 - Client file" xfId="5975"/>
    <cellStyle name="_Section 1-Global-2009-sm_Section 20-Chile-2010_1.29-Final_Section 15-Korea-2011-FINAL_IAMA 2011 - Client file 2" xfId="5976"/>
    <cellStyle name="_Section 1-Global-2009-sm_Section 20-Chile-2010_1.29-Final_Section 18-Canada-2011 (version 1)" xfId="5977"/>
    <cellStyle name="_Section 1-Global-2009-sm_Section 20-Chile-2010_1.29-Final_Section 18-Canada-2011 (version 1) 2" xfId="5978"/>
    <cellStyle name="_Section 1-Global-2009-sm_Section 20-Chile-2010_1.29-Final_Section 18-Canada-2011 (version 1) 2 2" xfId="5979"/>
    <cellStyle name="_Section 1-Global-2009-sm_Section 20-Chile-2010_1.29-Final_Section 18-Canada-2011 (version 1)_IAMA 2011 - Client file" xfId="5980"/>
    <cellStyle name="_Section 1-Global-2009-sm_Section 20-Chile-2010_1.29-Final_Section 18-Canada-2011 (version 1)_IAMA 2011 - Client file 2" xfId="5981"/>
    <cellStyle name="_Section 1-Global-2009-sm_Section 20-Chile-2010_1.29-Final_Section 18-Canada-2011_1" xfId="5982"/>
    <cellStyle name="_Section 1-Global-2009-sm_Section 20-Chile-2010_1.29-Final_Section 18-Canada-2011_1 2" xfId="5983"/>
    <cellStyle name="_Section 1-Global-2009-sm_Section 20-Chile-2010_1.29-Final_Section 18-Canada-2011_1 2 2" xfId="5984"/>
    <cellStyle name="_Section 1-Global-2009-sm_Section 20-Chile-2010_1.29-Final_Section 18-Canada-2011_1_IAMA 2011 - Client file" xfId="5985"/>
    <cellStyle name="_Section 1-Global-2009-sm_Section 20-Chile-2010_1.29-Final_Section 18-Canada-2011_1_IAMA 2011 - Client file 2" xfId="5986"/>
    <cellStyle name="_Section 1-Global-2009-sm_Section 20-Chile-2010_1.29-Final_Section 19-Mexico-2011-FINAL" xfId="5987"/>
    <cellStyle name="_Section 1-Global-2009-sm_Section 20-Chile-2010_1.29-Final_Section 19-Mexico-2011-FINAL 2" xfId="5988"/>
    <cellStyle name="_Section 1-Global-2009-sm_Section 20-Chile-2010_1.29-Final_Section 19-Mexico-2011-FINAL 2 2" xfId="5989"/>
    <cellStyle name="_Section 1-Global-2009-sm_Section 20-Chile-2010_1.29-Final_Section 19-Mexico-2011-FINAL_IAMA 2011 - Client file" xfId="5990"/>
    <cellStyle name="_Section 1-Global-2009-sm_Section 20-Chile-2010_1.29-Final_Section 19-Mexico-2011-FINAL_IAMA 2011 - Client file 2" xfId="5991"/>
    <cellStyle name="_Section 1-Global-2009-sm_Section 20-Chile-2010_1.29-Final_Section 20-Chile-2011-FINAL" xfId="5992"/>
    <cellStyle name="_Section 1-Global-2009-sm_Section 20-Chile-2010_1.29-Final_Section 20-Chile-2011-FINAL 2" xfId="5993"/>
    <cellStyle name="_Section 1-Global-2009-sm_Section 20-Chile-2010_1.29-Final_Section 20-Chile-2011-FINAL 2 2" xfId="5994"/>
    <cellStyle name="_Section 1-Global-2009-sm_Section 20-Chile-2010_1.29-Final_Section 20-Chile-2011-FINAL_IAMA 2011 - Client file" xfId="5995"/>
    <cellStyle name="_Section 1-Global-2009-sm_Section 20-Chile-2010_1.29-Final_Section 20-Chile-2011-FINAL_IAMA 2011 - Client file 2" xfId="5996"/>
    <cellStyle name="_Section 1-Global-2009-sm_Section 20-Chile-2010_1.29-Final_Section 21-Brazil-2011-FINAL" xfId="5997"/>
    <cellStyle name="_Section 1-Global-2009-sm_Section 20-Chile-2010_1.29-Final_Section 21-Brazil-2011-FINAL 2" xfId="5998"/>
    <cellStyle name="_Section 1-Global-2009-sm_Section 20-Chile-2010_1.29-Final_Section 21-Brazil-2011-FINAL 2 2" xfId="5999"/>
    <cellStyle name="_Section 1-Global-2009-sm_Section 20-Chile-2010_1.29-Final_Section 21-Brazil-2011-FINAL_IAMA 2011 - Client file" xfId="6000"/>
    <cellStyle name="_Section 1-Global-2009-sm_Section 20-Chile-2010_1.29-Final_Section 21-Brazil-2011-FINAL_IAMA 2011 - Client file 2" xfId="6001"/>
    <cellStyle name="_Section 1-Global-2009-sm_Section 20-Chile-2010_1.29-Final_Section 3-UK-2011-FINAL" xfId="6002"/>
    <cellStyle name="_Section 1-Global-2009-sm_Section 20-Chile-2010_1.29-Final_Section 3-UK-2011-FINAL 2" xfId="6003"/>
    <cellStyle name="_Section 1-Global-2009-sm_Section 20-Chile-2010_1.29-Final_Section 3-UK-2011-FINAL 2 2" xfId="6004"/>
    <cellStyle name="_Section 1-Global-2009-sm_Section 20-Chile-2010_1.29-Final_Section 3-UK-2011-FINAL_IAMA 2011 - Client file" xfId="6005"/>
    <cellStyle name="_Section 1-Global-2009-sm_Section 20-Chile-2010_1.29-Final_Section 3-UK-2011-FINAL_IAMA 2011 - Client file 2" xfId="6006"/>
    <cellStyle name="_Section 1-Global-2009-sm_Section 20-Chile-2010_1.29-Final_Section 4-France-2011-FINAL" xfId="6007"/>
    <cellStyle name="_Section 1-Global-2009-sm_Section 20-Chile-2010_1.29-Final_Section 4-France-2011-FINAL 2" xfId="6008"/>
    <cellStyle name="_Section 1-Global-2009-sm_Section 20-Chile-2010_1.29-Final_Section 4-France-2011-FINAL 2 2" xfId="6009"/>
    <cellStyle name="_Section 1-Global-2009-sm_Section 20-Chile-2010_1.29-Final_Section 4-France-2011-FINAL_IAMA 2011 - Client file" xfId="6010"/>
    <cellStyle name="_Section 1-Global-2009-sm_Section 20-Chile-2010_1.29-Final_Section 4-France-2011-FINAL_IAMA 2011 - Client file 2" xfId="6011"/>
    <cellStyle name="_Section 1-Global-2009-sm_Section 20-Chile-2010_1.29-Final_Section 6-Italy-2011-FINAL" xfId="6012"/>
    <cellStyle name="_Section 1-Global-2009-sm_Section 20-Chile-2010_1.29-Final_Section 6-Italy-2011-FINAL 2" xfId="6013"/>
    <cellStyle name="_Section 1-Global-2009-sm_Section 20-Chile-2010_1.29-Final_Section 6-Italy-2011-FINAL 2 2" xfId="6014"/>
    <cellStyle name="_Section 1-Global-2009-sm_Section 20-Chile-2010_1.29-Final_Section 6-Italy-2011-FINAL_IAMA 2011 - Client file" xfId="6015"/>
    <cellStyle name="_Section 1-Global-2009-sm_Section 20-Chile-2010_1.29-Final_Section 6-Italy-2011-FINAL_IAMA 2011 - Client file 2" xfId="6016"/>
    <cellStyle name="_Section 1-Global-2009-sm_Section 20-Chile-2010_1.29-Final_Section 9-Sweden-2011-FINAL" xfId="6017"/>
    <cellStyle name="_Section 1-Global-2009-sm_Section 20-Chile-2010_1.29-Final_Section 9-Sweden-2011-FINAL 2" xfId="6018"/>
    <cellStyle name="_Section 1-Global-2009-sm_Section 20-Chile-2010_1.29-Final_Section 9-Sweden-2011-FINAL 2 2" xfId="6019"/>
    <cellStyle name="_Section 1-Global-2009-sm_Section 20-Chile-2010_1.29-Final_Section 9-Sweden-2011-FINAL_IAMA 2011 - Client file" xfId="6020"/>
    <cellStyle name="_Section 1-Global-2009-sm_Section 20-Chile-2010_1.29-Final_Section 9-Sweden-2011-FINAL_IAMA 2011 - Client file 2" xfId="6021"/>
    <cellStyle name="_Section 1-Global-2009-sm_Section 20-Chile-2010_10.08" xfId="6022"/>
    <cellStyle name="_Section 1-Global-2009-sm_Section 20-Chile-2010_10.08 2" xfId="6023"/>
    <cellStyle name="_Section 1-Global-2009-sm_Section 20-Chile-2010_10.08 2 2" xfId="6024"/>
    <cellStyle name="_Section 1-Global-2009-sm_Section 20-Chile-2010_10.08_IAMA 2011 - Client file" xfId="6025"/>
    <cellStyle name="_Section 1-Global-2009-sm_Section 20-Chile-2010_10.08_IAMA 2011 - Client file 2" xfId="6026"/>
    <cellStyle name="_Section 1-Global-2009-sm_Section 20-Chile-2010_2.07" xfId="6027"/>
    <cellStyle name="_Section 1-Global-2009-sm_Section 20-Chile-2010_2.07 2" xfId="6028"/>
    <cellStyle name="_Section 1-Global-2009-sm_Section 20-Chile-2010_2.07 2 2" xfId="6029"/>
    <cellStyle name="_Section 1-Global-2009-sm_Section 20-Chile-2010_2.07_IAMA 2011 - Client file" xfId="6030"/>
    <cellStyle name="_Section 1-Global-2009-sm_Section 20-Chile-2010_2.07_IAMA 2011 - Client file 2" xfId="6031"/>
    <cellStyle name="_Section 1-Global-2009-sm_Section 20-Chile-2010_2.08" xfId="6032"/>
    <cellStyle name="_Section 1-Global-2009-sm_Section 20-Chile-2010_2.08 2" xfId="6033"/>
    <cellStyle name="_Section 1-Global-2009-sm_Section 20-Chile-2010_2.08 2 2" xfId="6034"/>
    <cellStyle name="_Section 1-Global-2009-sm_Section 20-Chile-2010_2.08_IAMA 2011 - Client file" xfId="6035"/>
    <cellStyle name="_Section 1-Global-2009-sm_Section 20-Chile-2010_2.08_IAMA 2011 - Client file 2" xfId="6036"/>
    <cellStyle name="_Section 1-Global-2009-sm_Section 20-Chile-2010_2011 Databank without forecasts" xfId="6037"/>
    <cellStyle name="_Section 1-Global-2009-sm_Section 20-Chile-2010_2011 Databank without forecasts 2" xfId="6038"/>
    <cellStyle name="_Section 1-Global-2009-sm_Section 20-Chile-2010_2011 Databank without forecasts 2 2" xfId="6039"/>
    <cellStyle name="_Section 1-Global-2009-sm_Section 20-Chile-2010_2011 Databank without forecasts_IAMA 2011 - Client file" xfId="6040"/>
    <cellStyle name="_Section 1-Global-2009-sm_Section 20-Chile-2010_2011 Databank without forecasts_IAMA 2011 - Client file 2" xfId="6041"/>
    <cellStyle name="_Section 1-Global-2009-sm_Section 20-Chile-2010_2011 Databank-CLIENT COPY" xfId="6042"/>
    <cellStyle name="_Section 1-Global-2009-sm_Section 20-Chile-2010_2011 Databank-CLIENT COPY 2" xfId="6043"/>
    <cellStyle name="_Section 1-Global-2009-sm_Section 20-Chile-2010_2011 Databank-CLIENT COPY 2 2" xfId="6044"/>
    <cellStyle name="_Section 1-Global-2009-sm_Section 20-Chile-2010_2011 Databank-CLIENT COPY_IAMA 2011 - Client file" xfId="6045"/>
    <cellStyle name="_Section 1-Global-2009-sm_Section 20-Chile-2010_2011 Databank-CLIENT COPY_IAMA 2011 - Client file 2" xfId="6046"/>
    <cellStyle name="_Section 1-Global-2009-sm_Section 20-Chile-2010_7.11" xfId="6047"/>
    <cellStyle name="_Section 1-Global-2009-sm_Section 20-Chile-2010_7.11 2" xfId="6048"/>
    <cellStyle name="_Section 1-Global-2009-sm_Section 20-Chile-2010_7.11 2 2" xfId="6049"/>
    <cellStyle name="_Section 1-Global-2009-sm_Section 20-Chile-2010_7.11_Citi Asia - WIP" xfId="6050"/>
    <cellStyle name="_Section 1-Global-2009-sm_Section 20-Chile-2010_7.11_Citi Asia - WIP 2" xfId="6051"/>
    <cellStyle name="_Section 1-Global-2009-sm_Section 20-Chile-2010_7.11_Citi Asia - WIP 2 2" xfId="6052"/>
    <cellStyle name="_Section 1-Global-2009-sm_Section 20-Chile-2010_7.11_IAMA 2011 - Client file" xfId="6053"/>
    <cellStyle name="_Section 1-Global-2009-sm_Section 20-Chile-2010_7.11_IAMA 2011 - Client file 2" xfId="6054"/>
    <cellStyle name="_Section 1-Global-2009-sm_Section 20-Chile-2010_Book1" xfId="6055"/>
    <cellStyle name="_Section 1-Global-2009-sm_Section 20-Chile-2010_Cerulli Client Files - RIPU 2011" xfId="6056"/>
    <cellStyle name="_Section 1-Global-2009-sm_Section 20-Chile-2010_Cerulli Client Files IQU 2011" xfId="6057"/>
    <cellStyle name="_Section 1-Global-2009-sm_Section 20-Chile-2010_Cerulli Client Files RIAM 2011" xfId="6058"/>
    <cellStyle name="_Section 1-Global-2009-sm_Section 20-Chile-2010_Chart map for direct" xfId="6059"/>
    <cellStyle name="_Section 1-Global-2009-sm_Section 20-Chile-2010_China AUM+NNI" xfId="6060"/>
    <cellStyle name="_Section 1-Global-2009-sm_Section 20-Chile-2010_China AUM+NNI 2" xfId="6061"/>
    <cellStyle name="_Section 1-Global-2009-sm_Section 20-Chile-2010_China AUM+NNI 2 2" xfId="6062"/>
    <cellStyle name="_Section 1-Global-2009-sm_Section 20-Chile-2010_China AUM+NNI_Citi Asia - WIP" xfId="6063"/>
    <cellStyle name="_Section 1-Global-2009-sm_Section 20-Chile-2010_China AUM+NNI_Citi Asia - WIP 2" xfId="6064"/>
    <cellStyle name="_Section 1-Global-2009-sm_Section 20-Chile-2010_China AUM+NNI_Citi Asia - WIP 2 2" xfId="6065"/>
    <cellStyle name="_Section 1-Global-2009-sm_Section 20-Chile-2010_Citi Asia - WIP" xfId="6066"/>
    <cellStyle name="_Section 1-Global-2009-sm_Section 20-Chile-2010_Citi Asia - WIP 2" xfId="6067"/>
    <cellStyle name="_Section 1-Global-2009-sm_Section 20-Chile-2010_Citi Asia - WIP 2 2" xfId="6068"/>
    <cellStyle name="_Section 1-Global-2009-sm_Section 20-Chile-2010_Copy of direct chart file - af(1)" xfId="6069"/>
    <cellStyle name="_Section 1-Global-2009-sm_Section 20-Chile-2010_direct chart file" xfId="6070"/>
    <cellStyle name="_Section 1-Global-2009-sm_Section 20-Chile-2010_direct chart file - af" xfId="6071"/>
    <cellStyle name="_Section 1-Global-2009-sm_Section 20-Chile-2010_GM - Taiwan" xfId="6072"/>
    <cellStyle name="_Section 1-Global-2009-sm_Section 20-Chile-2010_GM - Taiwan (edit)" xfId="6073"/>
    <cellStyle name="_Section 1-Global-2009-sm_Section 20-Chile-2010_GM - Taiwan (edit) 2" xfId="6074"/>
    <cellStyle name="_Section 1-Global-2009-sm_Section 20-Chile-2010_GM - Taiwan (edit) 2 2" xfId="6075"/>
    <cellStyle name="_Section 1-Global-2009-sm_Section 20-Chile-2010_GM - Taiwan (edit)_Citi Asia - WIP" xfId="6076"/>
    <cellStyle name="_Section 1-Global-2009-sm_Section 20-Chile-2010_GM - Taiwan (edit)_Citi Asia - WIP 2" xfId="6077"/>
    <cellStyle name="_Section 1-Global-2009-sm_Section 20-Chile-2010_GM - Taiwan (edit)_Citi Asia - WIP 2 2" xfId="6078"/>
    <cellStyle name="_Section 1-Global-2009-sm_Section 20-Chile-2010_GM - Taiwan (edit)_IAMA 2011 - Client file" xfId="6079"/>
    <cellStyle name="_Section 1-Global-2009-sm_Section 20-Chile-2010_GM - Taiwan (edit)_IAMA 2011 - Client file 2" xfId="6080"/>
    <cellStyle name="_Section 1-Global-2009-sm_Section 20-Chile-2010_GM - Taiwan 2" xfId="6081"/>
    <cellStyle name="_Section 1-Global-2009-sm_Section 20-Chile-2010_GM - Taiwan 2 2" xfId="6082"/>
    <cellStyle name="_Section 1-Global-2009-sm_Section 20-Chile-2010_GM - Taiwan 3" xfId="6083"/>
    <cellStyle name="_Section 1-Global-2009-sm_Section 20-Chile-2010_GM - Taiwan 4" xfId="6084"/>
    <cellStyle name="_Section 1-Global-2009-sm_Section 20-Chile-2010_GM - Taiwan 5" xfId="6085"/>
    <cellStyle name="_Section 1-Global-2009-sm_Section 20-Chile-2010_GM - Taiwan 6" xfId="6086"/>
    <cellStyle name="_Section 1-Global-2009-sm_Section 20-Chile-2010_GM - Taiwan 7" xfId="6087"/>
    <cellStyle name="_Section 1-Global-2009-sm_Section 20-Chile-2010_GM - Taiwan_Citi Asia - WIP" xfId="6088"/>
    <cellStyle name="_Section 1-Global-2009-sm_Section 20-Chile-2010_GM - Taiwan_Citi Asia - WIP 2" xfId="6089"/>
    <cellStyle name="_Section 1-Global-2009-sm_Section 20-Chile-2010_GM - Taiwan_Citi Asia - WIP 2 2" xfId="6090"/>
    <cellStyle name="_Section 1-Global-2009-sm_Section 20-Chile-2010_Hong Kong" xfId="6091"/>
    <cellStyle name="_Section 1-Global-2009-sm_Section 20-Chile-2010_Hong Kong 2" xfId="6092"/>
    <cellStyle name="_Section 1-Global-2009-sm_Section 20-Chile-2010_Hong Kong 2 2" xfId="6093"/>
    <cellStyle name="_Section 1-Global-2009-sm_Section 20-Chile-2010_Hong Kong_Citi Asia - WIP" xfId="6094"/>
    <cellStyle name="_Section 1-Global-2009-sm_Section 20-Chile-2010_Hong Kong_Citi Asia - WIP 2" xfId="6095"/>
    <cellStyle name="_Section 1-Global-2009-sm_Section 20-Chile-2010_Hong Kong_Citi Asia - WIP 2 2" xfId="6096"/>
    <cellStyle name="_Section 1-Global-2009-sm_Section 20-Chile-2010_IAMA 2011 - Client file" xfId="6097"/>
    <cellStyle name="_Section 1-Global-2009-sm_Section 20-Chile-2010_IAMA 2011 - Client file 2" xfId="6098"/>
    <cellStyle name="_Section 1-Global-2009-sm_Section 20-Chile-2010_IAMA Client File 2011" xfId="6099"/>
    <cellStyle name="_Section 1-Global-2009-sm_Section 20-Chile-2010_IAMA Client File 2011 2" xfId="6100"/>
    <cellStyle name="_Section 1-Global-2009-sm_Section 20-Chile-2010_IAMA Client File 2011_IAMA 2011 - Client file" xfId="6101"/>
    <cellStyle name="_Section 1-Global-2009-sm_Section 20-Chile-2010_IAMA Client File 2011_IAMA 2011 - Client file 2" xfId="6102"/>
    <cellStyle name="_Section 1-Global-2009-sm_Section 20-Chile-2010_Section 11-China-2011-FINAL" xfId="6103"/>
    <cellStyle name="_Section 1-Global-2009-sm_Section 20-Chile-2010_Section 11-China-2011-FINAL 2" xfId="6104"/>
    <cellStyle name="_Section 1-Global-2009-sm_Section 20-Chile-2010_Section 11-China-2011-FINAL 2 2" xfId="6105"/>
    <cellStyle name="_Section 1-Global-2009-sm_Section 20-Chile-2010_Section 11-China-2011-FINAL_IAMA 2011 - Client file" xfId="6106"/>
    <cellStyle name="_Section 1-Global-2009-sm_Section 20-Chile-2010_Section 11-China-2011-FINAL_IAMA 2011 - Client file 2" xfId="6107"/>
    <cellStyle name="_Section 1-Global-2009-sm_Section 20-Chile-2010_Section 12-Taiwan-2011-FINAL" xfId="6108"/>
    <cellStyle name="_Section 1-Global-2009-sm_Section 20-Chile-2010_Section 12-Taiwan-2011-FINAL 2" xfId="6109"/>
    <cellStyle name="_Section 1-Global-2009-sm_Section 20-Chile-2010_Section 12-Taiwan-2011-FINAL 2 2" xfId="6110"/>
    <cellStyle name="_Section 1-Global-2009-sm_Section 20-Chile-2010_Section 12-Taiwan-2011-FINAL_IAMA 2011 - Client file" xfId="6111"/>
    <cellStyle name="_Section 1-Global-2009-sm_Section 20-Chile-2010_Section 12-Taiwan-2011-FINAL_IAMA 2011 - Client file 2" xfId="6112"/>
    <cellStyle name="_Section 1-Global-2009-sm_Section 20-Chile-2010_Section 13-Hong Kong-2011-FINAL" xfId="6113"/>
    <cellStyle name="_Section 1-Global-2009-sm_Section 20-Chile-2010_Section 13-Hong Kong-2011-FINAL 2" xfId="6114"/>
    <cellStyle name="_Section 1-Global-2009-sm_Section 20-Chile-2010_Section 13-Hong Kong-2011-FINAL 2 2" xfId="6115"/>
    <cellStyle name="_Section 1-Global-2009-sm_Section 20-Chile-2010_Section 13-Hong Kong-2011-FINAL_IAMA 2011 - Client file" xfId="6116"/>
    <cellStyle name="_Section 1-Global-2009-sm_Section 20-Chile-2010_Section 13-Hong Kong-2011-FINAL_IAMA 2011 - Client file 2" xfId="6117"/>
    <cellStyle name="_Section 1-Global-2009-sm_Section 20-Chile-2010_Section 14-Singapore-2011-FINAL" xfId="6118"/>
    <cellStyle name="_Section 1-Global-2009-sm_Section 20-Chile-2010_Section 14-Singapore-2011-FINAL 2" xfId="6119"/>
    <cellStyle name="_Section 1-Global-2009-sm_Section 20-Chile-2010_Section 14-Singapore-2011-FINAL 2 2" xfId="6120"/>
    <cellStyle name="_Section 1-Global-2009-sm_Section 20-Chile-2010_Section 14-Singapore-2011-FINAL_IAMA 2011 - Client file" xfId="6121"/>
    <cellStyle name="_Section 1-Global-2009-sm_Section 20-Chile-2010_Section 14-Singapore-2011-FINAL_IAMA 2011 - Client file 2" xfId="6122"/>
    <cellStyle name="_Section 1-Global-2009-sm_Section 20-Chile-2010_Section 15-Korea-2011-FINAL" xfId="6123"/>
    <cellStyle name="_Section 1-Global-2009-sm_Section 20-Chile-2010_Section 15-Korea-2011-FINAL 2" xfId="6124"/>
    <cellStyle name="_Section 1-Global-2009-sm_Section 20-Chile-2010_Section 15-Korea-2011-FINAL 2 2" xfId="6125"/>
    <cellStyle name="_Section 1-Global-2009-sm_Section 20-Chile-2010_Section 15-Korea-2011-FINAL_IAMA 2011 - Client file" xfId="6126"/>
    <cellStyle name="_Section 1-Global-2009-sm_Section 20-Chile-2010_Section 15-Korea-2011-FINAL_IAMA 2011 - Client file 2" xfId="6127"/>
    <cellStyle name="_Section 1-Global-2009-sm_Section 20-Chile-2010_Section 16-India-2011-FINAL" xfId="6128"/>
    <cellStyle name="_Section 1-Global-2009-sm_Section 20-Chile-2010_Section 16-India-2011-FINAL 2" xfId="6129"/>
    <cellStyle name="_Section 1-Global-2009-sm_Section 20-Chile-2010_Section 16-India-2011-FINAL 2 2" xfId="6130"/>
    <cellStyle name="_Section 1-Global-2009-sm_Section 20-Chile-2010_Section 16-India-2011-FINAL_IAMA 2011 - Client file" xfId="6131"/>
    <cellStyle name="_Section 1-Global-2009-sm_Section 20-Chile-2010_Section 16-India-2011-FINAL_IAMA 2011 - Client file 2" xfId="6132"/>
    <cellStyle name="_Section 1-Global-2009-sm_Section 20-Chile-2010_Section 18-Canada-2011" xfId="6133"/>
    <cellStyle name="_Section 1-Global-2009-sm_Section 20-Chile-2010_Section 18-Canada-2011 2" xfId="6134"/>
    <cellStyle name="_Section 1-Global-2009-sm_Section 20-Chile-2010_Section 18-Canada-2011 2 2" xfId="6135"/>
    <cellStyle name="_Section 1-Global-2009-sm_Section 20-Chile-2010_Section 18-Canada-2011_IAMA 2011 - Client file" xfId="6136"/>
    <cellStyle name="_Section 1-Global-2009-sm_Section 20-Chile-2010_Section 18-Canada-2011_IAMA 2011 - Client file 2" xfId="6137"/>
    <cellStyle name="_Section 1-Global-2009-sm_Section 20-Chile-2010_Section 19-Mexico-2011-FINAL" xfId="6138"/>
    <cellStyle name="_Section 1-Global-2009-sm_Section 20-Chile-2010_Section 19-Mexico-2011-FINAL 2" xfId="6139"/>
    <cellStyle name="_Section 1-Global-2009-sm_Section 20-Chile-2010_Section 19-Mexico-2011-FINAL 2 2" xfId="6140"/>
    <cellStyle name="_Section 1-Global-2009-sm_Section 20-Chile-2010_Section 19-Mexico-2011-FINAL_IAMA 2011 - Client file" xfId="6141"/>
    <cellStyle name="_Section 1-Global-2009-sm_Section 20-Chile-2010_Section 19-Mexico-2011-FINAL_IAMA 2011 - Client file 2" xfId="6142"/>
    <cellStyle name="_Section 1-Global-2009-sm_Section 20-Chile-2010_Section 20-Chile-2011-FINAL" xfId="6143"/>
    <cellStyle name="_Section 1-Global-2009-sm_Section 20-Chile-2010_Section 20-Chile-2011-FINAL 2" xfId="6144"/>
    <cellStyle name="_Section 1-Global-2009-sm_Section 20-Chile-2010_Section 20-Chile-2011-FINAL 2 2" xfId="6145"/>
    <cellStyle name="_Section 1-Global-2009-sm_Section 20-Chile-2010_Section 20-Chile-2011-FINAL_IAMA 2011 - Client file" xfId="6146"/>
    <cellStyle name="_Section 1-Global-2009-sm_Section 20-Chile-2010_Section 20-Chile-2011-FINAL_IAMA 2011 - Client file 2" xfId="6147"/>
    <cellStyle name="_Section 1-Global-2009-sm_Section 20-Chile-2010_Section 21-Brazil-2011-FINAL" xfId="6148"/>
    <cellStyle name="_Section 1-Global-2009-sm_Section 20-Chile-2010_Section 21-Brazil-2011-FINAL 2" xfId="6149"/>
    <cellStyle name="_Section 1-Global-2009-sm_Section 20-Chile-2010_Section 21-Brazil-2011-FINAL 2 2" xfId="6150"/>
    <cellStyle name="_Section 1-Global-2009-sm_Section 20-Chile-2010_Section 21-Brazil-2011-FINAL_IAMA 2011 - Client file" xfId="6151"/>
    <cellStyle name="_Section 1-Global-2009-sm_Section 20-Chile-2010_Section 21-Brazil-2011-FINAL_IAMA 2011 - Client file 2" xfId="6152"/>
    <cellStyle name="_Section 1-Global-2009-sm_Section 20-Chile-2010_Section 3-UK-2011-FINAL" xfId="6153"/>
    <cellStyle name="_Section 1-Global-2009-sm_Section 20-Chile-2010_Section 3-UK-2011-FINAL 2" xfId="6154"/>
    <cellStyle name="_Section 1-Global-2009-sm_Section 20-Chile-2010_Section 3-UK-2011-FINAL 2 2" xfId="6155"/>
    <cellStyle name="_Section 1-Global-2009-sm_Section 20-Chile-2010_Section 3-UK-2011-FINAL_IAMA 2011 - Client file" xfId="6156"/>
    <cellStyle name="_Section 1-Global-2009-sm_Section 20-Chile-2010_Section 3-UK-2011-FINAL_IAMA 2011 - Client file 2" xfId="6157"/>
    <cellStyle name="_Section 1-Global-2009-sm_Section 20-Chile-2010_Section 4-France-2011-FINAL" xfId="6158"/>
    <cellStyle name="_Section 1-Global-2009-sm_Section 20-Chile-2010_Section 4-France-2011-FINAL 2" xfId="6159"/>
    <cellStyle name="_Section 1-Global-2009-sm_Section 20-Chile-2010_Section 4-France-2011-FINAL 2 2" xfId="6160"/>
    <cellStyle name="_Section 1-Global-2009-sm_Section 20-Chile-2010_Section 4-France-2011-FINAL_IAMA 2011 - Client file" xfId="6161"/>
    <cellStyle name="_Section 1-Global-2009-sm_Section 20-Chile-2010_Section 4-France-2011-FINAL_IAMA 2011 - Client file 2" xfId="6162"/>
    <cellStyle name="_Section 1-Global-2009-sm_Section 20-Chile-2010_Section 5-Germany-2011-FINAL" xfId="6163"/>
    <cellStyle name="_Section 1-Global-2009-sm_Section 20-Chile-2010_Section 5-Germany-2011-FINAL 2" xfId="6164"/>
    <cellStyle name="_Section 1-Global-2009-sm_Section 20-Chile-2010_Section 5-Germany-2011-FINAL 2 2" xfId="6165"/>
    <cellStyle name="_Section 1-Global-2009-sm_Section 20-Chile-2010_Section 5-Germany-2011-FINAL_IAMA 2011 - Client file" xfId="6166"/>
    <cellStyle name="_Section 1-Global-2009-sm_Section 20-Chile-2010_Section 5-Germany-2011-FINAL_IAMA 2011 - Client file 2" xfId="6167"/>
    <cellStyle name="_Section 1-Global-2009-sm_Section 20-Chile-2010_Section 6-Italy-2011-FINAL" xfId="6168"/>
    <cellStyle name="_Section 1-Global-2009-sm_Section 20-Chile-2010_Section 6-Italy-2011-FINAL 2" xfId="6169"/>
    <cellStyle name="_Section 1-Global-2009-sm_Section 20-Chile-2010_Section 6-Italy-2011-FINAL 2 2" xfId="6170"/>
    <cellStyle name="_Section 1-Global-2009-sm_Section 20-Chile-2010_Section 6-Italy-2011-FINAL_IAMA 2011 - Client file" xfId="6171"/>
    <cellStyle name="_Section 1-Global-2009-sm_Section 20-Chile-2010_Section 6-Italy-2011-FINAL_IAMA 2011 - Client file 2" xfId="6172"/>
    <cellStyle name="_Section 1-Global-2009-sm_Section 20-Chile-2010_Section 7-Switzerland-2011-FINAL" xfId="6173"/>
    <cellStyle name="_Section 1-Global-2009-sm_Section 20-Chile-2010_Section 7-Switzerland-2011-FINAL 2" xfId="6174"/>
    <cellStyle name="_Section 1-Global-2009-sm_Section 20-Chile-2010_Section 7-Switzerland-2011-FINAL 2 2" xfId="6175"/>
    <cellStyle name="_Section 1-Global-2009-sm_Section 20-Chile-2010_Section 7-Switzerland-2011-FINAL_IAMA 2011 - Client file" xfId="6176"/>
    <cellStyle name="_Section 1-Global-2009-sm_Section 20-Chile-2010_Section 7-Switzerland-2011-FINAL_IAMA 2011 - Client file 2" xfId="6177"/>
    <cellStyle name="_Section 1-Global-2009-sm_Section 20-Chile-2010_Section 9-Sweden-2011-FINAL" xfId="6178"/>
    <cellStyle name="_Section 1-Global-2009-sm_Section 20-Chile-2010_Section 9-Sweden-2011-FINAL 2" xfId="6179"/>
    <cellStyle name="_Section 1-Global-2009-sm_Section 20-Chile-2010_Section 9-Sweden-2011-FINAL 2 2" xfId="6180"/>
    <cellStyle name="_Section 1-Global-2009-sm_Section 20-Chile-2010_Section 9-Sweden-2011-FINAL_IAMA 2011 - Client file" xfId="6181"/>
    <cellStyle name="_Section 1-Global-2009-sm_Section 20-Chile-2010_Section 9-Sweden-2011-FINAL_IAMA 2011 - Client file 2" xfId="6182"/>
    <cellStyle name="_Section 1-Global-2009-sm_Section 20-Chile-2010_SWF2010 - Client File (with links)" xfId="6183"/>
    <cellStyle name="_Section 1-Global-2009-sm_Section 20-Chile-2010_SWF2010 - Client File (with links) 2" xfId="6184"/>
    <cellStyle name="_Section 1-Global-2009-sm_Section 20-Chile-2010_SWF2010 - Client File (with links) 2 2" xfId="6185"/>
    <cellStyle name="_Section 1-Global-2009-sm_Section 20-Chile-2010_SWFs" xfId="6186"/>
    <cellStyle name="_Section 1-Global-2009-sm_Section 20-Chile-2010_SWFs 2" xfId="6187"/>
    <cellStyle name="_Section 1-Global-2009-sm_Section 20-Chile-2010_SWFs_4.29" xfId="6188"/>
    <cellStyle name="_Section 1-Global-2009-sm_Section 20-Chile-2010_SWFs_4.29 2" xfId="6189"/>
    <cellStyle name="_Section 1-Global-2009-sm_Section 20-Chile-2010_SWFs_4.29_IAMA 2011 - Client file" xfId="6190"/>
    <cellStyle name="_Section 1-Global-2009-sm_Section 20-Chile-2010_SWFs_4.29_IAMA 2011 - Client file 2" xfId="6191"/>
    <cellStyle name="_Section 1-Global-2009-sm_Section 20-Chile-2010_SWFs_IAMA 2011 - Client file" xfId="6192"/>
    <cellStyle name="_Section 1-Global-2009-sm_Section 20-Chile-2010_SWFs_IAMA 2011 - Client file 2" xfId="6193"/>
    <cellStyle name="_Section 1-Global-2009-sm_Section 20-Chile-2010_SWFs_Regional charts v1" xfId="6194"/>
    <cellStyle name="_Section 1-Global-2009-sm_Section 20-Chile-2010_SWFs_Regional charts v1 2" xfId="6195"/>
    <cellStyle name="_Section 1-Global-2009-sm_Section 20-Chile-2010_SWFs_Regional charts v1_IAMA 2011 - Client file" xfId="6196"/>
    <cellStyle name="_Section 1-Global-2009-sm_Section 20-Chile-2010_SWFs_Regional charts v1_IAMA 2011 - Client file 2" xfId="6197"/>
    <cellStyle name="_Section 1-Global-2009-sm_Sheet1" xfId="6198"/>
    <cellStyle name="_Section 1-Global-2009-sm_Sheet1 2" xfId="6199"/>
    <cellStyle name="_Section 1-Global-2009-sm_Sheet1 2 2" xfId="6200"/>
    <cellStyle name="_Section 1-Global-2009-sm_Sheet1_1.29-Final" xfId="6201"/>
    <cellStyle name="_Section 1-Global-2009-sm_Sheet1_1.29-Final 2" xfId="6202"/>
    <cellStyle name="_Section 1-Global-2009-sm_Sheet1_1.29-Final 2 2" xfId="6203"/>
    <cellStyle name="_Section 1-Global-2009-sm_Sheet1_1.29-Final_10.08" xfId="6204"/>
    <cellStyle name="_Section 1-Global-2009-sm_Sheet1_1.29-Final_10.08 2" xfId="6205"/>
    <cellStyle name="_Section 1-Global-2009-sm_Sheet1_1.29-Final_10.08 2 2" xfId="6206"/>
    <cellStyle name="_Section 1-Global-2009-sm_Sheet1_1.29-Final_10.08_IAMA 2011 - Client file" xfId="6207"/>
    <cellStyle name="_Section 1-Global-2009-sm_Sheet1_1.29-Final_10.08_IAMA 2011 - Client file 2" xfId="6208"/>
    <cellStyle name="_Section 1-Global-2009-sm_Sheet1_1.29-Final_2.07" xfId="6209"/>
    <cellStyle name="_Section 1-Global-2009-sm_Sheet1_1.29-Final_2.07 2" xfId="6210"/>
    <cellStyle name="_Section 1-Global-2009-sm_Sheet1_1.29-Final_2.07 2 2" xfId="6211"/>
    <cellStyle name="_Section 1-Global-2009-sm_Sheet1_1.29-Final_2.07_IAMA 2011 - Client file" xfId="6212"/>
    <cellStyle name="_Section 1-Global-2009-sm_Sheet1_1.29-Final_2.07_IAMA 2011 - Client file 2" xfId="6213"/>
    <cellStyle name="_Section 1-Global-2009-sm_Sheet1_1.29-Final_2.08" xfId="6214"/>
    <cellStyle name="_Section 1-Global-2009-sm_Sheet1_1.29-Final_2.08 2" xfId="6215"/>
    <cellStyle name="_Section 1-Global-2009-sm_Sheet1_1.29-Final_2.08 2 2" xfId="6216"/>
    <cellStyle name="_Section 1-Global-2009-sm_Sheet1_1.29-Final_2.08_IAMA 2011 - Client file" xfId="6217"/>
    <cellStyle name="_Section 1-Global-2009-sm_Sheet1_1.29-Final_2.08_IAMA 2011 - Client file 2" xfId="6218"/>
    <cellStyle name="_Section 1-Global-2009-sm_Sheet1_1.29-Final_2010_Cerulli_QU_Global_Markets_Clientfiles" xfId="6219"/>
    <cellStyle name="_Section 1-Global-2009-sm_Sheet1_1.29-Final_2010_Cerulli_QU_Global_Markets_Clientfiles 2" xfId="6220"/>
    <cellStyle name="_Section 1-Global-2009-sm_Sheet1_1.29-Final_2010_Cerulli_QU_Global_Markets_Clientfiles 2 2" xfId="6221"/>
    <cellStyle name="_Section 1-Global-2009-sm_Sheet1_1.29-Final_2010_Cerulli_QU_Global_Markets_Clientfiles_IAMA 2011 - Client file" xfId="6222"/>
    <cellStyle name="_Section 1-Global-2009-sm_Sheet1_1.29-Final_2010_Cerulli_QU_Global_Markets_Clientfiles_IAMA 2011 - Client file 2" xfId="6223"/>
    <cellStyle name="_Section 1-Global-2009-sm_Sheet1_1.29-Final_2011 Databank without forecasts" xfId="6224"/>
    <cellStyle name="_Section 1-Global-2009-sm_Sheet1_1.29-Final_2011 Databank without forecasts 2" xfId="6225"/>
    <cellStyle name="_Section 1-Global-2009-sm_Sheet1_1.29-Final_2011 Databank without forecasts 2 2" xfId="6226"/>
    <cellStyle name="_Section 1-Global-2009-sm_Sheet1_1.29-Final_2011 Databank without forecasts_IAMA 2011 - Client file" xfId="6227"/>
    <cellStyle name="_Section 1-Global-2009-sm_Sheet1_1.29-Final_2011 Databank without forecasts_IAMA 2011 - Client file 2" xfId="6228"/>
    <cellStyle name="_Section 1-Global-2009-sm_Sheet1_1.29-Final_2011 Databank-CLIENT COPY" xfId="6229"/>
    <cellStyle name="_Section 1-Global-2009-sm_Sheet1_1.29-Final_2011 Databank-CLIENT COPY 2" xfId="6230"/>
    <cellStyle name="_Section 1-Global-2009-sm_Sheet1_1.29-Final_2011 Databank-CLIENT COPY 2 2" xfId="6231"/>
    <cellStyle name="_Section 1-Global-2009-sm_Sheet1_1.29-Final_2011 Databank-CLIENT COPY_IAMA 2011 - Client file" xfId="6232"/>
    <cellStyle name="_Section 1-Global-2009-sm_Sheet1_1.29-Final_2011 Databank-CLIENT COPY_IAMA 2011 - Client file 2" xfId="6233"/>
    <cellStyle name="_Section 1-Global-2009-sm_Sheet1_1.29-Final_Chap 3  - Retail Investor Goals and Concerns" xfId="6234"/>
    <cellStyle name="_Section 1-Global-2009-sm_Sheet1_1.29-Final_Chapter 7 - Delivering Advice" xfId="6235"/>
    <cellStyle name="_Section 1-Global-2009-sm_Sheet1_1.29-Final_IAMA 2011 - Client file" xfId="6236"/>
    <cellStyle name="_Section 1-Global-2009-sm_Sheet1_1.29-Final_IAMA 2011 - Client file 2" xfId="6237"/>
    <cellStyle name="_Section 1-Global-2009-sm_Sheet1_1.29-Final_Section 10-Japan-2011-FINAL" xfId="6238"/>
    <cellStyle name="_Section 1-Global-2009-sm_Sheet1_1.29-Final_Section 10-Japan-2011-FINAL 2" xfId="6239"/>
    <cellStyle name="_Section 1-Global-2009-sm_Sheet1_1.29-Final_Section 10-Japan-2011-FINAL 2 2" xfId="6240"/>
    <cellStyle name="_Section 1-Global-2009-sm_Sheet1_1.29-Final_Section 10-Japan-2011-FINAL_IAMA 2011 - Client file" xfId="6241"/>
    <cellStyle name="_Section 1-Global-2009-sm_Sheet1_1.29-Final_Section 10-Japan-2011-FINAL_IAMA 2011 - Client file 2" xfId="6242"/>
    <cellStyle name="_Section 1-Global-2009-sm_Sheet1_1.29-Final_Section 11-China-2011-FINAL" xfId="6243"/>
    <cellStyle name="_Section 1-Global-2009-sm_Sheet1_1.29-Final_Section 11-China-2011-FINAL 2" xfId="6244"/>
    <cellStyle name="_Section 1-Global-2009-sm_Sheet1_1.29-Final_Section 11-China-2011-FINAL 2 2" xfId="6245"/>
    <cellStyle name="_Section 1-Global-2009-sm_Sheet1_1.29-Final_Section 11-China-2011-FINAL_IAMA 2011 - Client file" xfId="6246"/>
    <cellStyle name="_Section 1-Global-2009-sm_Sheet1_1.29-Final_Section 11-China-2011-FINAL_IAMA 2011 - Client file 2" xfId="6247"/>
    <cellStyle name="_Section 1-Global-2009-sm_Sheet1_1.29-Final_Section 12-Taiwan-2011-FINAL" xfId="6248"/>
    <cellStyle name="_Section 1-Global-2009-sm_Sheet1_1.29-Final_Section 12-Taiwan-2011-FINAL 2" xfId="6249"/>
    <cellStyle name="_Section 1-Global-2009-sm_Sheet1_1.29-Final_Section 12-Taiwan-2011-FINAL 2 2" xfId="6250"/>
    <cellStyle name="_Section 1-Global-2009-sm_Sheet1_1.29-Final_Section 12-Taiwan-2011-FINAL_IAMA 2011 - Client file" xfId="6251"/>
    <cellStyle name="_Section 1-Global-2009-sm_Sheet1_1.29-Final_Section 12-Taiwan-2011-FINAL_IAMA 2011 - Client file 2" xfId="6252"/>
    <cellStyle name="_Section 1-Global-2009-sm_Sheet1_1.29-Final_Section 14-Singapore-2011-FINAL" xfId="6253"/>
    <cellStyle name="_Section 1-Global-2009-sm_Sheet1_1.29-Final_Section 14-Singapore-2011-FINAL 2" xfId="6254"/>
    <cellStyle name="_Section 1-Global-2009-sm_Sheet1_1.29-Final_Section 14-Singapore-2011-FINAL 2 2" xfId="6255"/>
    <cellStyle name="_Section 1-Global-2009-sm_Sheet1_1.29-Final_Section 14-Singapore-2011-FINAL_IAMA 2011 - Client file" xfId="6256"/>
    <cellStyle name="_Section 1-Global-2009-sm_Sheet1_1.29-Final_Section 14-Singapore-2011-FINAL_IAMA 2011 - Client file 2" xfId="6257"/>
    <cellStyle name="_Section 1-Global-2009-sm_Sheet1_1.29-Final_Section 15-Korea-2011-FINAL" xfId="6258"/>
    <cellStyle name="_Section 1-Global-2009-sm_Sheet1_1.29-Final_Section 15-Korea-2011-FINAL 2" xfId="6259"/>
    <cellStyle name="_Section 1-Global-2009-sm_Sheet1_1.29-Final_Section 15-Korea-2011-FINAL 2 2" xfId="6260"/>
    <cellStyle name="_Section 1-Global-2009-sm_Sheet1_1.29-Final_Section 15-Korea-2011-FINAL_IAMA 2011 - Client file" xfId="6261"/>
    <cellStyle name="_Section 1-Global-2009-sm_Sheet1_1.29-Final_Section 15-Korea-2011-FINAL_IAMA 2011 - Client file 2" xfId="6262"/>
    <cellStyle name="_Section 1-Global-2009-sm_Sheet1_1.29-Final_Section 18-Canada-2011" xfId="6263"/>
    <cellStyle name="_Section 1-Global-2009-sm_Sheet1_1.29-Final_Section 18-Canada-2011 (version 1)" xfId="6264"/>
    <cellStyle name="_Section 1-Global-2009-sm_Sheet1_1.29-Final_Section 18-Canada-2011 (version 1) 2" xfId="6265"/>
    <cellStyle name="_Section 1-Global-2009-sm_Sheet1_1.29-Final_Section 18-Canada-2011 (version 1) 2 2" xfId="6266"/>
    <cellStyle name="_Section 1-Global-2009-sm_Sheet1_1.29-Final_Section 18-Canada-2011 (version 1)_IAMA 2011 - Client file" xfId="6267"/>
    <cellStyle name="_Section 1-Global-2009-sm_Sheet1_1.29-Final_Section 18-Canada-2011 (version 1)_IAMA 2011 - Client file 2" xfId="6268"/>
    <cellStyle name="_Section 1-Global-2009-sm_Sheet1_1.29-Final_Section 18-Canada-2011 10" xfId="6269"/>
    <cellStyle name="_Section 1-Global-2009-sm_Sheet1_1.29-Final_Section 18-Canada-2011 11" xfId="6270"/>
    <cellStyle name="_Section 1-Global-2009-sm_Sheet1_1.29-Final_Section 18-Canada-2011 12" xfId="6271"/>
    <cellStyle name="_Section 1-Global-2009-sm_Sheet1_1.29-Final_Section 18-Canada-2011 13" xfId="6272"/>
    <cellStyle name="_Section 1-Global-2009-sm_Sheet1_1.29-Final_Section 18-Canada-2011 14" xfId="6273"/>
    <cellStyle name="_Section 1-Global-2009-sm_Sheet1_1.29-Final_Section 18-Canada-2011 15" xfId="6274"/>
    <cellStyle name="_Section 1-Global-2009-sm_Sheet1_1.29-Final_Section 18-Canada-2011 2" xfId="6275"/>
    <cellStyle name="_Section 1-Global-2009-sm_Sheet1_1.29-Final_Section 18-Canada-2011 2 2" xfId="6276"/>
    <cellStyle name="_Section 1-Global-2009-sm_Sheet1_1.29-Final_Section 18-Canada-2011 3" xfId="6277"/>
    <cellStyle name="_Section 1-Global-2009-sm_Sheet1_1.29-Final_Section 18-Canada-2011 4" xfId="6278"/>
    <cellStyle name="_Section 1-Global-2009-sm_Sheet1_1.29-Final_Section 18-Canada-2011 5" xfId="6279"/>
    <cellStyle name="_Section 1-Global-2009-sm_Sheet1_1.29-Final_Section 18-Canada-2011 6" xfId="6280"/>
    <cellStyle name="_Section 1-Global-2009-sm_Sheet1_1.29-Final_Section 18-Canada-2011 7" xfId="6281"/>
    <cellStyle name="_Section 1-Global-2009-sm_Sheet1_1.29-Final_Section 18-Canada-2011 8" xfId="6282"/>
    <cellStyle name="_Section 1-Global-2009-sm_Sheet1_1.29-Final_Section 18-Canada-2011 9" xfId="6283"/>
    <cellStyle name="_Section 1-Global-2009-sm_Sheet1_1.29-Final_Section 18-Canada-2011_1" xfId="6284"/>
    <cellStyle name="_Section 1-Global-2009-sm_Sheet1_1.29-Final_Section 18-Canada-2011_1 2" xfId="6285"/>
    <cellStyle name="_Section 1-Global-2009-sm_Sheet1_1.29-Final_Section 18-Canada-2011_1 2 2" xfId="6286"/>
    <cellStyle name="_Section 1-Global-2009-sm_Sheet1_1.29-Final_Section 18-Canada-2011_1_IAMA 2011 - Client file" xfId="6287"/>
    <cellStyle name="_Section 1-Global-2009-sm_Sheet1_1.29-Final_Section 18-Canada-2011_1_IAMA 2011 - Client file 2" xfId="6288"/>
    <cellStyle name="_Section 1-Global-2009-sm_Sheet1_1.29-Final_Section 18-Canada-2011_IAMA 2011 - Client file" xfId="6289"/>
    <cellStyle name="_Section 1-Global-2009-sm_Sheet1_1.29-Final_Section 18-Canada-2011_IAMA 2011 - Client file 2" xfId="6290"/>
    <cellStyle name="_Section 1-Global-2009-sm_Sheet1_1.29-Final_Section 19-Mexico-2011-FINAL" xfId="6291"/>
    <cellStyle name="_Section 1-Global-2009-sm_Sheet1_1.29-Final_Section 19-Mexico-2011-FINAL 2" xfId="6292"/>
    <cellStyle name="_Section 1-Global-2009-sm_Sheet1_1.29-Final_Section 19-Mexico-2011-FINAL 2 2" xfId="6293"/>
    <cellStyle name="_Section 1-Global-2009-sm_Sheet1_1.29-Final_Section 19-Mexico-2011-FINAL_IAMA 2011 - Client file" xfId="6294"/>
    <cellStyle name="_Section 1-Global-2009-sm_Sheet1_1.29-Final_Section 19-Mexico-2011-FINAL_IAMA 2011 - Client file 2" xfId="6295"/>
    <cellStyle name="_Section 1-Global-2009-sm_Sheet1_1.29-Final_Section 20-Chile-2011-FINAL" xfId="6296"/>
    <cellStyle name="_Section 1-Global-2009-sm_Sheet1_1.29-Final_Section 20-Chile-2011-FINAL 2" xfId="6297"/>
    <cellStyle name="_Section 1-Global-2009-sm_Sheet1_1.29-Final_Section 20-Chile-2011-FINAL 2 2" xfId="6298"/>
    <cellStyle name="_Section 1-Global-2009-sm_Sheet1_1.29-Final_Section 20-Chile-2011-FINAL_IAMA 2011 - Client file" xfId="6299"/>
    <cellStyle name="_Section 1-Global-2009-sm_Sheet1_1.29-Final_Section 20-Chile-2011-FINAL_IAMA 2011 - Client file 2" xfId="6300"/>
    <cellStyle name="_Section 1-Global-2009-sm_Sheet1_1.29-Final_Section 21-Brazil-2011-FINAL" xfId="6301"/>
    <cellStyle name="_Section 1-Global-2009-sm_Sheet1_1.29-Final_Section 21-Brazil-2011-FINAL 2" xfId="6302"/>
    <cellStyle name="_Section 1-Global-2009-sm_Sheet1_1.29-Final_Section 21-Brazil-2011-FINAL 2 2" xfId="6303"/>
    <cellStyle name="_Section 1-Global-2009-sm_Sheet1_1.29-Final_Section 21-Brazil-2011-FINAL_IAMA 2011 - Client file" xfId="6304"/>
    <cellStyle name="_Section 1-Global-2009-sm_Sheet1_1.29-Final_Section 21-Brazil-2011-FINAL_IAMA 2011 - Client file 2" xfId="6305"/>
    <cellStyle name="_Section 1-Global-2009-sm_Sheet1_1.29-Final_Section 8-Spain-2011-FINAL" xfId="6306"/>
    <cellStyle name="_Section 1-Global-2009-sm_Sheet1_1.29-Final_Section 8-Spain-2011-FINAL 2" xfId="6307"/>
    <cellStyle name="_Section 1-Global-2009-sm_Sheet1_1.29-Final_Section 8-Spain-2011-FINAL 2 2" xfId="6308"/>
    <cellStyle name="_Section 1-Global-2009-sm_Sheet1_1.29-Final_Section 8-Spain-2011-FINAL_IAMA 2011 - Client file" xfId="6309"/>
    <cellStyle name="_Section 1-Global-2009-sm_Sheet1_1.29-Final_Section 8-Spain-2011-FINAL_IAMA 2011 - Client file 2" xfId="6310"/>
    <cellStyle name="_Section 1-Global-2009-sm_Sheet1_1.29-Final_Section 9-Sweden-2011-FINAL" xfId="6311"/>
    <cellStyle name="_Section 1-Global-2009-sm_Sheet1_1.29-Final_Section 9-Sweden-2011-FINAL 2" xfId="6312"/>
    <cellStyle name="_Section 1-Global-2009-sm_Sheet1_1.29-Final_Section 9-Sweden-2011-FINAL 2 2" xfId="6313"/>
    <cellStyle name="_Section 1-Global-2009-sm_Sheet1_1.29-Final_Section 9-Sweden-2011-FINAL_IAMA 2011 - Client file" xfId="6314"/>
    <cellStyle name="_Section 1-Global-2009-sm_Sheet1_1.29-Final_Section 9-Sweden-2011-FINAL_IAMA 2011 - Client file 2" xfId="6315"/>
    <cellStyle name="_Section 1-Global-2009-sm_Sheet1_2010_Cerulli_QU_Global_Markets_Clientfiles" xfId="6316"/>
    <cellStyle name="_Section 1-Global-2009-sm_Sheet1_2010_Cerulli_QU_Global_Markets_Clientfiles 2" xfId="6317"/>
    <cellStyle name="_Section 1-Global-2009-sm_Sheet1_2010_Cerulli_QU_Global_Markets_Clientfiles 2 2" xfId="6318"/>
    <cellStyle name="_Section 1-Global-2009-sm_Sheet1_2010_Cerulli_QU_Global_Markets_Clientfiles_IAMA 2011 - Client file" xfId="6319"/>
    <cellStyle name="_Section 1-Global-2009-sm_Sheet1_2010_Cerulli_QU_Global_Markets_Clientfiles_IAMA 2011 - Client file 2" xfId="6320"/>
    <cellStyle name="_Section 1-Global-2009-sm_Sheet1_Asia Institutional 2010- Client File" xfId="6321"/>
    <cellStyle name="_Section 1-Global-2009-sm_Sheet1_Asia Institutional 2010- Client File 2" xfId="6322"/>
    <cellStyle name="_Section 1-Global-2009-sm_Sheet1_Asia Institutional 2010- Client File 2 2" xfId="6323"/>
    <cellStyle name="_Section 1-Global-2009-sm_Sheet1_Asia Institutional 2010- Client File_IAMA 2011 - Client file" xfId="6324"/>
    <cellStyle name="_Section 1-Global-2009-sm_Sheet1_Asia Institutional 2010- Client File_IAMA 2011 - Client file 2" xfId="6325"/>
    <cellStyle name="_Section 1-Global-2009-sm_Sheet1_Asian Managers' Expansion Strategies" xfId="6326"/>
    <cellStyle name="_Section 1-Global-2009-sm_Sheet1_Book1" xfId="6327"/>
    <cellStyle name="_Section 1-Global-2009-sm_Sheet1_Cerulli Client Files - RIPU 2011" xfId="6328"/>
    <cellStyle name="_Section 1-Global-2009-sm_Sheet1_Cerulli Client Files IQU 2011" xfId="6329"/>
    <cellStyle name="_Section 1-Global-2009-sm_Sheet1_Cerulli Client Files Retail Direct 2011" xfId="6330"/>
    <cellStyle name="_Section 1-Global-2009-sm_Sheet1_Cerulli Client Files RIAM 2011" xfId="6331"/>
    <cellStyle name="_Section 1-Global-2009-sm_Sheet1_Chap 3  - Retail Investor Goals and Concerns" xfId="6332"/>
    <cellStyle name="_Section 1-Global-2009-sm_Sheet1_Chapter 3 Charts" xfId="6333"/>
    <cellStyle name="_Section 1-Global-2009-sm_Sheet1_Chapter 7 - Delivering Advice" xfId="6334"/>
    <cellStyle name="_Section 1-Global-2009-sm_Sheet1_Chart map for direct" xfId="6335"/>
    <cellStyle name="_Section 1-Global-2009-sm_Sheet1_Citi Asia - WIP" xfId="6336"/>
    <cellStyle name="_Section 1-Global-2009-sm_Sheet1_Citi Asia - WIP 2" xfId="6337"/>
    <cellStyle name="_Section 1-Global-2009-sm_Sheet1_Citi Asia - WIP 2 2" xfId="6338"/>
    <cellStyle name="_Section 1-Global-2009-sm_Sheet1_Combined_updated_v2" xfId="6339"/>
    <cellStyle name="_Section 1-Global-2009-sm_Sheet1_Combined_updated_v2 2" xfId="6340"/>
    <cellStyle name="_Section 1-Global-2009-sm_Sheet1_Combined_updated_v2 2 2" xfId="6341"/>
    <cellStyle name="_Section 1-Global-2009-sm_Sheet1_Combined_updated_v2_IAMA 2011 - Client file" xfId="6342"/>
    <cellStyle name="_Section 1-Global-2009-sm_Sheet1_Combined_updated_v2_IAMA 2011 - Client file 2" xfId="6343"/>
    <cellStyle name="_Section 1-Global-2009-sm_Sheet1_Copy of Copy of Sizing 2010 - updated 2009(1)" xfId="6344"/>
    <cellStyle name="_Section 1-Global-2009-sm_Sheet1_direct chart file" xfId="6345"/>
    <cellStyle name="_Section 1-Global-2009-sm_Sheet1_Hong Kong" xfId="6346"/>
    <cellStyle name="_Section 1-Global-2009-sm_Sheet1_Hong Kong 2" xfId="6347"/>
    <cellStyle name="_Section 1-Global-2009-sm_Sheet1_Hong Kong 2 2" xfId="6348"/>
    <cellStyle name="_Section 1-Global-2009-sm_Sheet1_Hong Kong_Citi Asia - WIP" xfId="6349"/>
    <cellStyle name="_Section 1-Global-2009-sm_Sheet1_Hong Kong_Citi Asia - WIP 2" xfId="6350"/>
    <cellStyle name="_Section 1-Global-2009-sm_Sheet1_Hong Kong_Citi Asia - WIP 2 2" xfId="6351"/>
    <cellStyle name="_Section 1-Global-2009-sm_Sheet1_Hong Kong_IAMA 2011 - Client file" xfId="6352"/>
    <cellStyle name="_Section 1-Global-2009-sm_Sheet1_Hong Kong_IAMA 2011 - Client file 2" xfId="6353"/>
    <cellStyle name="_Section 1-Global-2009-sm_Sheet1_IAMA 2011 - Client file" xfId="6354"/>
    <cellStyle name="_Section 1-Global-2009-sm_Sheet1_IAMA 2011 - Client file 2" xfId="6355"/>
    <cellStyle name="_Section 1-Global-2009-sm_Sheet1_IAMA Client File 2011" xfId="6356"/>
    <cellStyle name="_Section 1-Global-2009-sm_Sheet1_IAMA Client File 2011 2" xfId="6357"/>
    <cellStyle name="_Section 1-Global-2009-sm_Sheet1_IAMA Client File 2011_IAMA 2011 - Client file" xfId="6358"/>
    <cellStyle name="_Section 1-Global-2009-sm_Sheet1_IAMA Client File 2011_IAMA 2011 - Client file 2" xfId="6359"/>
    <cellStyle name="_Section 1-Global-2009-sm_Sheet1_india" xfId="6360"/>
    <cellStyle name="_Section 1-Global-2009-sm_Sheet1_Profit charts for regional chapter" xfId="6361"/>
    <cellStyle name="_Section 1-Global-2009-sm_Sheet1_Section 16-India-2011-FINAL" xfId="6362"/>
    <cellStyle name="_Section 1-Global-2009-sm_Sheet1_Section 16-India-2011-FINAL 2" xfId="6363"/>
    <cellStyle name="_Section 1-Global-2009-sm_Sheet1_Section 16-India-2011-FINAL 2 2" xfId="6364"/>
    <cellStyle name="_Section 1-Global-2009-sm_Sheet1_Section 16-India-2011-FINAL_IAMA 2011 - Client file" xfId="6365"/>
    <cellStyle name="_Section 1-Global-2009-sm_Sheet1_Section 16-India-2011-FINAL_IAMA 2011 - Client file 2" xfId="6366"/>
    <cellStyle name="_Section 1-Global-2009-sm_Sheet1_Section 18-Canada-2011" xfId="6367"/>
    <cellStyle name="_Section 1-Global-2009-sm_Sheet1_Section 18-Canada-2011 (version 1)" xfId="6368"/>
    <cellStyle name="_Section 1-Global-2009-sm_Sheet1_Section 18-Canada-2011 (version 1) 2" xfId="6369"/>
    <cellStyle name="_Section 1-Global-2009-sm_Sheet1_Section 18-Canada-2011 (version 1) 2 2" xfId="6370"/>
    <cellStyle name="_Section 1-Global-2009-sm_Sheet1_Section 18-Canada-2011 (version 1)_IAMA 2011 - Client file" xfId="6371"/>
    <cellStyle name="_Section 1-Global-2009-sm_Sheet1_Section 18-Canada-2011 (version 1)_IAMA 2011 - Client file 2" xfId="6372"/>
    <cellStyle name="_Section 1-Global-2009-sm_Sheet1_Section 18-Canada-2011 10" xfId="6373"/>
    <cellStyle name="_Section 1-Global-2009-sm_Sheet1_Section 18-Canada-2011 11" xfId="6374"/>
    <cellStyle name="_Section 1-Global-2009-sm_Sheet1_Section 18-Canada-2011 12" xfId="6375"/>
    <cellStyle name="_Section 1-Global-2009-sm_Sheet1_Section 18-Canada-2011 13" xfId="6376"/>
    <cellStyle name="_Section 1-Global-2009-sm_Sheet1_Section 18-Canada-2011 14" xfId="6377"/>
    <cellStyle name="_Section 1-Global-2009-sm_Sheet1_Section 18-Canada-2011 15" xfId="6378"/>
    <cellStyle name="_Section 1-Global-2009-sm_Sheet1_Section 18-Canada-2011 2" xfId="6379"/>
    <cellStyle name="_Section 1-Global-2009-sm_Sheet1_Section 18-Canada-2011 2 2" xfId="6380"/>
    <cellStyle name="_Section 1-Global-2009-sm_Sheet1_Section 18-Canada-2011 3" xfId="6381"/>
    <cellStyle name="_Section 1-Global-2009-sm_Sheet1_Section 18-Canada-2011 4" xfId="6382"/>
    <cellStyle name="_Section 1-Global-2009-sm_Sheet1_Section 18-Canada-2011 5" xfId="6383"/>
    <cellStyle name="_Section 1-Global-2009-sm_Sheet1_Section 18-Canada-2011 6" xfId="6384"/>
    <cellStyle name="_Section 1-Global-2009-sm_Sheet1_Section 18-Canada-2011 7" xfId="6385"/>
    <cellStyle name="_Section 1-Global-2009-sm_Sheet1_Section 18-Canada-2011 8" xfId="6386"/>
    <cellStyle name="_Section 1-Global-2009-sm_Sheet1_Section 18-Canada-2011 9" xfId="6387"/>
    <cellStyle name="_Section 1-Global-2009-sm_Sheet1_Section 18-Canada-2011_1" xfId="6388"/>
    <cellStyle name="_Section 1-Global-2009-sm_Sheet1_Section 18-Canada-2011_1 2" xfId="6389"/>
    <cellStyle name="_Section 1-Global-2009-sm_Sheet1_Section 18-Canada-2011_1 2 2" xfId="6390"/>
    <cellStyle name="_Section 1-Global-2009-sm_Sheet1_Section 18-Canada-2011_1_IAMA 2011 - Client file" xfId="6391"/>
    <cellStyle name="_Section 1-Global-2009-sm_Sheet1_Section 18-Canada-2011_1_IAMA 2011 - Client file 2" xfId="6392"/>
    <cellStyle name="_Section 1-Global-2009-sm_Sheet1_Section 18-Canada-2011_IAMA 2011 - Client file" xfId="6393"/>
    <cellStyle name="_Section 1-Global-2009-sm_Sheet1_Section 18-Canada-2011_IAMA 2011 - Client file 2" xfId="6394"/>
    <cellStyle name="_Section 1-Global-2009-sm_Sheet1_Sheet5" xfId="6395"/>
    <cellStyle name="_Section 1-Global-2009-sm_Sheet1_SWF2010 - Client File (with links)" xfId="6396"/>
    <cellStyle name="_Section 1-Global-2009-sm_Sheet1_SWF2010 - Client File (with links) 2" xfId="6397"/>
    <cellStyle name="_Section 1-Global-2009-sm_Sheet1_SWF2010 - Client File (with links) 2 2" xfId="6398"/>
    <cellStyle name="_Section 1-Global-2009-sm_Sheet1_SWFs" xfId="6399"/>
    <cellStyle name="_Section 1-Global-2009-sm_Sheet1_SWFs 2" xfId="6400"/>
    <cellStyle name="_Section 1-Global-2009-sm_Sheet1_SWFs_4.29" xfId="6401"/>
    <cellStyle name="_Section 1-Global-2009-sm_Sheet1_SWFs_4.29 2" xfId="6402"/>
    <cellStyle name="_Section 1-Global-2009-sm_Sheet1_SWFs_4.29_IAMA 2011 - Client file" xfId="6403"/>
    <cellStyle name="_Section 1-Global-2009-sm_Sheet1_SWFs_4.29_IAMA 2011 - Client file 2" xfId="6404"/>
    <cellStyle name="_Section 1-Global-2009-sm_Sheet1_SWFs_IAMA 2011 - Client file" xfId="6405"/>
    <cellStyle name="_Section 1-Global-2009-sm_Sheet1_SWFs_IAMA 2011 - Client file 2" xfId="6406"/>
    <cellStyle name="_Section 1-Global-2009-sm_Sheet1_SWFs_Regional charts v1" xfId="6407"/>
    <cellStyle name="_Section 1-Global-2009-sm_Sheet1_SWFs_Regional charts v1 2" xfId="6408"/>
    <cellStyle name="_Section 1-Global-2009-sm_Sheet1_SWFs_Regional charts v1_IAMA 2011 - Client file" xfId="6409"/>
    <cellStyle name="_Section 1-Global-2009-sm_Sheet1_SWFs_Regional charts v1_IAMA 2011 - Client file 2" xfId="6410"/>
    <cellStyle name="_Section 1-Global-2009-sm_Sheet2" xfId="6411"/>
    <cellStyle name="_Section 1-Global-2009-sm_Sheet2 2" xfId="6412"/>
    <cellStyle name="_Section 1-Global-2009-sm_Sheet2 2 2" xfId="6413"/>
    <cellStyle name="_Section 1-Global-2009-sm_Sheet2_1.29-Final" xfId="6414"/>
    <cellStyle name="_Section 1-Global-2009-sm_Sheet2_1.29-Final 2" xfId="6415"/>
    <cellStyle name="_Section 1-Global-2009-sm_Sheet2_1.29-Final 2 2" xfId="6416"/>
    <cellStyle name="_Section 1-Global-2009-sm_Sheet2_1.29-Final_10.08" xfId="6417"/>
    <cellStyle name="_Section 1-Global-2009-sm_Sheet2_1.29-Final_10.08 2" xfId="6418"/>
    <cellStyle name="_Section 1-Global-2009-sm_Sheet2_1.29-Final_10.08 2 2" xfId="6419"/>
    <cellStyle name="_Section 1-Global-2009-sm_Sheet2_1.29-Final_10.08_IAMA 2011 - Client file" xfId="6420"/>
    <cellStyle name="_Section 1-Global-2009-sm_Sheet2_1.29-Final_10.08_IAMA 2011 - Client file 2" xfId="6421"/>
    <cellStyle name="_Section 1-Global-2009-sm_Sheet2_1.29-Final_2.07" xfId="6422"/>
    <cellStyle name="_Section 1-Global-2009-sm_Sheet2_1.29-Final_2.07 2" xfId="6423"/>
    <cellStyle name="_Section 1-Global-2009-sm_Sheet2_1.29-Final_2.07 2 2" xfId="6424"/>
    <cellStyle name="_Section 1-Global-2009-sm_Sheet2_1.29-Final_2.07_IAMA 2011 - Client file" xfId="6425"/>
    <cellStyle name="_Section 1-Global-2009-sm_Sheet2_1.29-Final_2.07_IAMA 2011 - Client file 2" xfId="6426"/>
    <cellStyle name="_Section 1-Global-2009-sm_Sheet2_1.29-Final_2.08" xfId="6427"/>
    <cellStyle name="_Section 1-Global-2009-sm_Sheet2_1.29-Final_2.08 2" xfId="6428"/>
    <cellStyle name="_Section 1-Global-2009-sm_Sheet2_1.29-Final_2.08 2 2" xfId="6429"/>
    <cellStyle name="_Section 1-Global-2009-sm_Sheet2_1.29-Final_2.08_IAMA 2011 - Client file" xfId="6430"/>
    <cellStyle name="_Section 1-Global-2009-sm_Sheet2_1.29-Final_2.08_IAMA 2011 - Client file 2" xfId="6431"/>
    <cellStyle name="_Section 1-Global-2009-sm_Sheet2_1.29-Final_2010_Cerulli_QU_Global_Markets_Clientfiles" xfId="6432"/>
    <cellStyle name="_Section 1-Global-2009-sm_Sheet2_1.29-Final_2010_Cerulli_QU_Global_Markets_Clientfiles 2" xfId="6433"/>
    <cellStyle name="_Section 1-Global-2009-sm_Sheet2_1.29-Final_2010_Cerulli_QU_Global_Markets_Clientfiles 2 2" xfId="6434"/>
    <cellStyle name="_Section 1-Global-2009-sm_Sheet2_1.29-Final_2010_Cerulli_QU_Global_Markets_Clientfiles_IAMA 2011 - Client file" xfId="6435"/>
    <cellStyle name="_Section 1-Global-2009-sm_Sheet2_1.29-Final_2010_Cerulli_QU_Global_Markets_Clientfiles_IAMA 2011 - Client file 2" xfId="6436"/>
    <cellStyle name="_Section 1-Global-2009-sm_Sheet2_1.29-Final_2011 Databank without forecasts" xfId="6437"/>
    <cellStyle name="_Section 1-Global-2009-sm_Sheet2_1.29-Final_2011 Databank without forecasts 2" xfId="6438"/>
    <cellStyle name="_Section 1-Global-2009-sm_Sheet2_1.29-Final_2011 Databank without forecasts 2 2" xfId="6439"/>
    <cellStyle name="_Section 1-Global-2009-sm_Sheet2_1.29-Final_2011 Databank without forecasts_IAMA 2011 - Client file" xfId="6440"/>
    <cellStyle name="_Section 1-Global-2009-sm_Sheet2_1.29-Final_2011 Databank without forecasts_IAMA 2011 - Client file 2" xfId="6441"/>
    <cellStyle name="_Section 1-Global-2009-sm_Sheet2_1.29-Final_2011 Databank-CLIENT COPY" xfId="6442"/>
    <cellStyle name="_Section 1-Global-2009-sm_Sheet2_1.29-Final_2011 Databank-CLIENT COPY 2" xfId="6443"/>
    <cellStyle name="_Section 1-Global-2009-sm_Sheet2_1.29-Final_2011 Databank-CLIENT COPY 2 2" xfId="6444"/>
    <cellStyle name="_Section 1-Global-2009-sm_Sheet2_1.29-Final_2011 Databank-CLIENT COPY_IAMA 2011 - Client file" xfId="6445"/>
    <cellStyle name="_Section 1-Global-2009-sm_Sheet2_1.29-Final_2011 Databank-CLIENT COPY_IAMA 2011 - Client file 2" xfId="6446"/>
    <cellStyle name="_Section 1-Global-2009-sm_Sheet2_1.29-Final_Chap 3  - Retail Investor Goals and Concerns" xfId="6447"/>
    <cellStyle name="_Section 1-Global-2009-sm_Sheet2_1.29-Final_Chapter 7 - Delivering Advice" xfId="6448"/>
    <cellStyle name="_Section 1-Global-2009-sm_Sheet2_1.29-Final_IAMA 2011 - Client file" xfId="6449"/>
    <cellStyle name="_Section 1-Global-2009-sm_Sheet2_1.29-Final_IAMA 2011 - Client file 2" xfId="6450"/>
    <cellStyle name="_Section 1-Global-2009-sm_Sheet2_1.29-Final_Processed.Processed.Processed.2011 Databank-CLIENT COPY" xfId="6451"/>
    <cellStyle name="_Section 1-Global-2009-sm_Sheet2_1.29-Final_Processed.Processed.Processed.2011 Databank-CLIENT COPY 2" xfId="6452"/>
    <cellStyle name="_Section 1-Global-2009-sm_Sheet2_1.29-Final_Processed.Processed.Processed.2011 Databank-CLIENT COPY 2 2" xfId="6453"/>
    <cellStyle name="_Section 1-Global-2009-sm_Sheet2_1.29-Final_Processed.Processed.Processed.2011 Databank-CLIENT COPY_IAMA 2011 - Client file" xfId="6454"/>
    <cellStyle name="_Section 1-Global-2009-sm_Sheet2_1.29-Final_Processed.Processed.Processed.2011 Databank-CLIENT COPY_IAMA 2011 - Client file 2" xfId="6455"/>
    <cellStyle name="_Section 1-Global-2009-sm_Sheet2_1.29-Final_Section 10-Japan-2011-FINAL" xfId="6456"/>
    <cellStyle name="_Section 1-Global-2009-sm_Sheet2_1.29-Final_Section 10-Japan-2011-FINAL 2" xfId="6457"/>
    <cellStyle name="_Section 1-Global-2009-sm_Sheet2_1.29-Final_Section 10-Japan-2011-FINAL 2 2" xfId="6458"/>
    <cellStyle name="_Section 1-Global-2009-sm_Sheet2_1.29-Final_Section 10-Japan-2011-FINAL_IAMA 2011 - Client file" xfId="6459"/>
    <cellStyle name="_Section 1-Global-2009-sm_Sheet2_1.29-Final_Section 10-Japan-2011-FINAL_IAMA 2011 - Client file 2" xfId="6460"/>
    <cellStyle name="_Section 1-Global-2009-sm_Sheet2_1.29-Final_Section 12-Taiwan-2011-FINAL" xfId="6461"/>
    <cellStyle name="_Section 1-Global-2009-sm_Sheet2_1.29-Final_Section 12-Taiwan-2011-FINAL 2" xfId="6462"/>
    <cellStyle name="_Section 1-Global-2009-sm_Sheet2_1.29-Final_Section 12-Taiwan-2011-FINAL 2 2" xfId="6463"/>
    <cellStyle name="_Section 1-Global-2009-sm_Sheet2_1.29-Final_Section 12-Taiwan-2011-FINAL_IAMA 2011 - Client file" xfId="6464"/>
    <cellStyle name="_Section 1-Global-2009-sm_Sheet2_1.29-Final_Section 12-Taiwan-2011-FINAL_IAMA 2011 - Client file 2" xfId="6465"/>
    <cellStyle name="_Section 1-Global-2009-sm_Sheet2_1.29-Final_Section 13-Hong Kong-2011-FINAL" xfId="6466"/>
    <cellStyle name="_Section 1-Global-2009-sm_Sheet2_1.29-Final_Section 13-Hong Kong-2011-FINAL 2" xfId="6467"/>
    <cellStyle name="_Section 1-Global-2009-sm_Sheet2_1.29-Final_Section 13-Hong Kong-2011-FINAL 2 2" xfId="6468"/>
    <cellStyle name="_Section 1-Global-2009-sm_Sheet2_1.29-Final_Section 13-Hong Kong-2011-FINAL_IAMA 2011 - Client file" xfId="6469"/>
    <cellStyle name="_Section 1-Global-2009-sm_Sheet2_1.29-Final_Section 13-Hong Kong-2011-FINAL_IAMA 2011 - Client file 2" xfId="6470"/>
    <cellStyle name="_Section 1-Global-2009-sm_Sheet2_1.29-Final_Section 14-Singapore-2011-FINAL" xfId="6471"/>
    <cellStyle name="_Section 1-Global-2009-sm_Sheet2_1.29-Final_Section 14-Singapore-2011-FINAL 2" xfId="6472"/>
    <cellStyle name="_Section 1-Global-2009-sm_Sheet2_1.29-Final_Section 14-Singapore-2011-FINAL 2 2" xfId="6473"/>
    <cellStyle name="_Section 1-Global-2009-sm_Sheet2_1.29-Final_Section 14-Singapore-2011-FINAL_IAMA 2011 - Client file" xfId="6474"/>
    <cellStyle name="_Section 1-Global-2009-sm_Sheet2_1.29-Final_Section 14-Singapore-2011-FINAL_IAMA 2011 - Client file 2" xfId="6475"/>
    <cellStyle name="_Section 1-Global-2009-sm_Sheet2_1.29-Final_Section 15-Korea-2011-FINAL" xfId="6476"/>
    <cellStyle name="_Section 1-Global-2009-sm_Sheet2_1.29-Final_Section 15-Korea-2011-FINAL 2" xfId="6477"/>
    <cellStyle name="_Section 1-Global-2009-sm_Sheet2_1.29-Final_Section 15-Korea-2011-FINAL 2 2" xfId="6478"/>
    <cellStyle name="_Section 1-Global-2009-sm_Sheet2_1.29-Final_Section 15-Korea-2011-FINAL_IAMA 2011 - Client file" xfId="6479"/>
    <cellStyle name="_Section 1-Global-2009-sm_Sheet2_1.29-Final_Section 15-Korea-2011-FINAL_IAMA 2011 - Client file 2" xfId="6480"/>
    <cellStyle name="_Section 1-Global-2009-sm_Sheet2_1.29-Final_Section 18-Canada-2011" xfId="6481"/>
    <cellStyle name="_Section 1-Global-2009-sm_Sheet2_1.29-Final_Section 18-Canada-2011 2" xfId="6482"/>
    <cellStyle name="_Section 1-Global-2009-sm_Sheet2_1.29-Final_Section 18-Canada-2011 2 2" xfId="6483"/>
    <cellStyle name="_Section 1-Global-2009-sm_Sheet2_1.29-Final_Section 18-Canada-2011_1" xfId="6484"/>
    <cellStyle name="_Section 1-Global-2009-sm_Sheet2_1.29-Final_Section 18-Canada-2011_1 2" xfId="6485"/>
    <cellStyle name="_Section 1-Global-2009-sm_Sheet2_1.29-Final_Section 18-Canada-2011_1 2 2" xfId="6486"/>
    <cellStyle name="_Section 1-Global-2009-sm_Sheet2_1.29-Final_Section 18-Canada-2011_1_IAMA 2011 - Client file" xfId="6487"/>
    <cellStyle name="_Section 1-Global-2009-sm_Sheet2_1.29-Final_Section 18-Canada-2011_1_IAMA 2011 - Client file 2" xfId="6488"/>
    <cellStyle name="_Section 1-Global-2009-sm_Sheet2_1.29-Final_Section 18-Canada-2011_IAMA 2011 - Client file" xfId="6489"/>
    <cellStyle name="_Section 1-Global-2009-sm_Sheet2_1.29-Final_Section 18-Canada-2011_IAMA 2011 - Client file 2" xfId="6490"/>
    <cellStyle name="_Section 1-Global-2009-sm_Sheet2_1.29-Final_Section 19-Mexico-2011-FINAL" xfId="6491"/>
    <cellStyle name="_Section 1-Global-2009-sm_Sheet2_1.29-Final_Section 19-Mexico-2011-FINAL 2" xfId="6492"/>
    <cellStyle name="_Section 1-Global-2009-sm_Sheet2_1.29-Final_Section 19-Mexico-2011-FINAL 2 2" xfId="6493"/>
    <cellStyle name="_Section 1-Global-2009-sm_Sheet2_1.29-Final_Section 19-Mexico-2011-FINAL_IAMA 2011 - Client file" xfId="6494"/>
    <cellStyle name="_Section 1-Global-2009-sm_Sheet2_1.29-Final_Section 19-Mexico-2011-FINAL_IAMA 2011 - Client file 2" xfId="6495"/>
    <cellStyle name="_Section 1-Global-2009-sm_Sheet2_1.29-Final_Section 20-Chile-2011-FINAL" xfId="6496"/>
    <cellStyle name="_Section 1-Global-2009-sm_Sheet2_1.29-Final_Section 20-Chile-2011-FINAL 2" xfId="6497"/>
    <cellStyle name="_Section 1-Global-2009-sm_Sheet2_1.29-Final_Section 20-Chile-2011-FINAL 2 2" xfId="6498"/>
    <cellStyle name="_Section 1-Global-2009-sm_Sheet2_1.29-Final_Section 20-Chile-2011-FINAL_IAMA 2011 - Client file" xfId="6499"/>
    <cellStyle name="_Section 1-Global-2009-sm_Sheet2_1.29-Final_Section 20-Chile-2011-FINAL_IAMA 2011 - Client file 2" xfId="6500"/>
    <cellStyle name="_Section 1-Global-2009-sm_Sheet2_1.29-Final_Section 21-Brazil-2011-FINAL" xfId="6501"/>
    <cellStyle name="_Section 1-Global-2009-sm_Sheet2_1.29-Final_Section 21-Brazil-2011-FINAL 2" xfId="6502"/>
    <cellStyle name="_Section 1-Global-2009-sm_Sheet2_1.29-Final_Section 21-Brazil-2011-FINAL 2 2" xfId="6503"/>
    <cellStyle name="_Section 1-Global-2009-sm_Sheet2_1.29-Final_Section 21-Brazil-2011-FINAL_IAMA 2011 - Client file" xfId="6504"/>
    <cellStyle name="_Section 1-Global-2009-sm_Sheet2_1.29-Final_Section 21-Brazil-2011-FINAL_IAMA 2011 - Client file 2" xfId="6505"/>
    <cellStyle name="_Section 1-Global-2009-sm_Sheet2_1.29-Final_Section 5-Germany-2011-FINAL" xfId="6506"/>
    <cellStyle name="_Section 1-Global-2009-sm_Sheet2_1.29-Final_Section 5-Germany-2011-FINAL 2" xfId="6507"/>
    <cellStyle name="_Section 1-Global-2009-sm_Sheet2_1.29-Final_Section 5-Germany-2011-FINAL 2 2" xfId="6508"/>
    <cellStyle name="_Section 1-Global-2009-sm_Sheet2_1.29-Final_Section 6-Italy-2011-FINAL" xfId="6509"/>
    <cellStyle name="_Section 1-Global-2009-sm_Sheet2_1.29-Final_Section 6-Italy-2011-FINAL 2" xfId="6510"/>
    <cellStyle name="_Section 1-Global-2009-sm_Sheet2_1.29-Final_Section 6-Italy-2011-FINAL 2 2" xfId="6511"/>
    <cellStyle name="_Section 1-Global-2009-sm_Sheet2_1.29-Final_Section 6-Italy-2011-FINAL_IAMA 2011 - Client file" xfId="6512"/>
    <cellStyle name="_Section 1-Global-2009-sm_Sheet2_1.29-Final_Section 6-Italy-2011-FINAL_IAMA 2011 - Client file 2" xfId="6513"/>
    <cellStyle name="_Section 1-Global-2009-sm_Sheet2_1.29-Final_Section 7-Switzerland-2011-FINAL" xfId="6514"/>
    <cellStyle name="_Section 1-Global-2009-sm_Sheet2_1.29-Final_Section 7-Switzerland-2011-FINAL 2" xfId="6515"/>
    <cellStyle name="_Section 1-Global-2009-sm_Sheet2_1.29-Final_Section 7-Switzerland-2011-FINAL 2 2" xfId="6516"/>
    <cellStyle name="_Section 1-Global-2009-sm_Sheet2_1.29-Final_Section 7-Switzerland-2011-FINAL_IAMA 2011 - Client file" xfId="6517"/>
    <cellStyle name="_Section 1-Global-2009-sm_Sheet2_1.29-Final_Section 7-Switzerland-2011-FINAL_IAMA 2011 - Client file 2" xfId="6518"/>
    <cellStyle name="_Section 1-Global-2009-sm_Sheet2_1.29-Final_Section 8-Spain-2011-FINAL" xfId="6519"/>
    <cellStyle name="_Section 1-Global-2009-sm_Sheet2_1.29-Final_Section 8-Spain-2011-FINAL 2" xfId="6520"/>
    <cellStyle name="_Section 1-Global-2009-sm_Sheet2_1.29-Final_Section 8-Spain-2011-FINAL 2 2" xfId="6521"/>
    <cellStyle name="_Section 1-Global-2009-sm_Sheet2_1.29-Final_Section 8-Spain-2011-FINAL_IAMA 2011 - Client file" xfId="6522"/>
    <cellStyle name="_Section 1-Global-2009-sm_Sheet2_1.29-Final_Section 8-Spain-2011-FINAL_IAMA 2011 - Client file 2" xfId="6523"/>
    <cellStyle name="_Section 1-Global-2009-sm_Sheet2_1.29-Final_Section 9-Sweden-2011-FINAL" xfId="6524"/>
    <cellStyle name="_Section 1-Global-2009-sm_Sheet2_1.29-Final_Section 9-Sweden-2011-FINAL 2" xfId="6525"/>
    <cellStyle name="_Section 1-Global-2009-sm_Sheet2_1.29-Final_Section 9-Sweden-2011-FINAL 2 2" xfId="6526"/>
    <cellStyle name="_Section 1-Global-2009-sm_Sheet2_1.29-Final_Section 9-Sweden-2011-FINAL_IAMA 2011 - Client file" xfId="6527"/>
    <cellStyle name="_Section 1-Global-2009-sm_Sheet2_1.29-Final_Section 9-Sweden-2011-FINAL_IAMA 2011 - Client file 2" xfId="6528"/>
    <cellStyle name="_Section 1-Global-2009-sm_Sheet2_2010_Cerulli_QU_Global_Markets_Clientfiles" xfId="6529"/>
    <cellStyle name="_Section 1-Global-2009-sm_Sheet2_2010_Cerulli_QU_Global_Markets_Clientfiles 2" xfId="6530"/>
    <cellStyle name="_Section 1-Global-2009-sm_Sheet2_2010_Cerulli_QU_Global_Markets_Clientfiles 2 2" xfId="6531"/>
    <cellStyle name="_Section 1-Global-2009-sm_Sheet2_2010_Cerulli_QU_Global_Markets_Clientfiles_IAMA 2011 - Client file" xfId="6532"/>
    <cellStyle name="_Section 1-Global-2009-sm_Sheet2_2010_Cerulli_QU_Global_Markets_Clientfiles_IAMA 2011 - Client file 2" xfId="6533"/>
    <cellStyle name="_Section 1-Global-2009-sm_Sheet2_Asia Institutional 2010- Client File" xfId="6534"/>
    <cellStyle name="_Section 1-Global-2009-sm_Sheet2_Asia Institutional 2010- Client File 2" xfId="6535"/>
    <cellStyle name="_Section 1-Global-2009-sm_Sheet2_Asia Institutional 2010- Client File 2 2" xfId="6536"/>
    <cellStyle name="_Section 1-Global-2009-sm_Sheet2_Asia Institutional 2010- Client File_IAMA 2011 - Client file" xfId="6537"/>
    <cellStyle name="_Section 1-Global-2009-sm_Sheet2_Asia Institutional 2010- Client File_IAMA 2011 - Client file 2" xfId="6538"/>
    <cellStyle name="_Section 1-Global-2009-sm_Sheet2_Asian Managers' Expansion Strategies" xfId="6539"/>
    <cellStyle name="_Section 1-Global-2009-sm_Sheet2_Book1" xfId="6540"/>
    <cellStyle name="_Section 1-Global-2009-sm_Sheet2_Cerulli Client Files - RIPU 2011" xfId="6541"/>
    <cellStyle name="_Section 1-Global-2009-sm_Sheet2_Cerulli Client Files IQU 2011" xfId="6542"/>
    <cellStyle name="_Section 1-Global-2009-sm_Sheet2_Cerulli Client Files Retail Direct 2011" xfId="6543"/>
    <cellStyle name="_Section 1-Global-2009-sm_Sheet2_Cerulli Client Files RIAM 2011" xfId="6544"/>
    <cellStyle name="_Section 1-Global-2009-sm_Sheet2_Chap 3  - Retail Investor Goals and Concerns" xfId="6545"/>
    <cellStyle name="_Section 1-Global-2009-sm_Sheet2_Chapter 3 Charts" xfId="6546"/>
    <cellStyle name="_Section 1-Global-2009-sm_Sheet2_Chapter 7 - Delivering Advice" xfId="6547"/>
    <cellStyle name="_Section 1-Global-2009-sm_Sheet2_Chart map for direct" xfId="6548"/>
    <cellStyle name="_Section 1-Global-2009-sm_Sheet2_Citi Asia - WIP" xfId="6549"/>
    <cellStyle name="_Section 1-Global-2009-sm_Sheet2_Citi Asia - WIP 2" xfId="6550"/>
    <cellStyle name="_Section 1-Global-2009-sm_Sheet2_Citi Asia - WIP 2 2" xfId="6551"/>
    <cellStyle name="_Section 1-Global-2009-sm_Sheet2_Combined_updated_v2" xfId="6552"/>
    <cellStyle name="_Section 1-Global-2009-sm_Sheet2_Combined_updated_v2 2" xfId="6553"/>
    <cellStyle name="_Section 1-Global-2009-sm_Sheet2_Combined_updated_v2 2 2" xfId="6554"/>
    <cellStyle name="_Section 1-Global-2009-sm_Sheet2_Combined_updated_v2_IAMA 2011 - Client file" xfId="6555"/>
    <cellStyle name="_Section 1-Global-2009-sm_Sheet2_Combined_updated_v2_IAMA 2011 - Client file 2" xfId="6556"/>
    <cellStyle name="_Section 1-Global-2009-sm_Sheet2_Copy of Copy of Sizing 2010 - updated 2009(1)" xfId="6557"/>
    <cellStyle name="_Section 1-Global-2009-sm_Sheet2_direct chart file" xfId="6558"/>
    <cellStyle name="_Section 1-Global-2009-sm_Sheet2_Hong Kong" xfId="6559"/>
    <cellStyle name="_Section 1-Global-2009-sm_Sheet2_Hong Kong 2" xfId="6560"/>
    <cellStyle name="_Section 1-Global-2009-sm_Sheet2_Hong Kong 2 2" xfId="6561"/>
    <cellStyle name="_Section 1-Global-2009-sm_Sheet2_Hong Kong_Citi Asia - WIP" xfId="6562"/>
    <cellStyle name="_Section 1-Global-2009-sm_Sheet2_Hong Kong_Citi Asia - WIP 2" xfId="6563"/>
    <cellStyle name="_Section 1-Global-2009-sm_Sheet2_Hong Kong_Citi Asia - WIP 2 2" xfId="6564"/>
    <cellStyle name="_Section 1-Global-2009-sm_Sheet2_Hong Kong_IAMA 2011 - Client file" xfId="6565"/>
    <cellStyle name="_Section 1-Global-2009-sm_Sheet2_Hong Kong_IAMA 2011 - Client file 2" xfId="6566"/>
    <cellStyle name="_Section 1-Global-2009-sm_Sheet2_IAMA 2011 - Client file" xfId="6567"/>
    <cellStyle name="_Section 1-Global-2009-sm_Sheet2_IAMA 2011 - Client file 2" xfId="6568"/>
    <cellStyle name="_Section 1-Global-2009-sm_Sheet2_IAMA Client File 2011" xfId="6569"/>
    <cellStyle name="_Section 1-Global-2009-sm_Sheet2_IAMA Client File 2011 2" xfId="6570"/>
    <cellStyle name="_Section 1-Global-2009-sm_Sheet2_IAMA Client File 2011_IAMA 2011 - Client file" xfId="6571"/>
    <cellStyle name="_Section 1-Global-2009-sm_Sheet2_IAMA Client File 2011_IAMA 2011 - Client file 2" xfId="6572"/>
    <cellStyle name="_Section 1-Global-2009-sm_Sheet2_india" xfId="6573"/>
    <cellStyle name="_Section 1-Global-2009-sm_Sheet2_Profit charts for regional chapter" xfId="6574"/>
    <cellStyle name="_Section 1-Global-2009-sm_Sheet2_Section 18-Canada-2011 (version 1)" xfId="6575"/>
    <cellStyle name="_Section 1-Global-2009-sm_Sheet2_Section 18-Canada-2011 (version 1) 2" xfId="6576"/>
    <cellStyle name="_Section 1-Global-2009-sm_Sheet2_Section 18-Canada-2011 (version 1) 2 2" xfId="6577"/>
    <cellStyle name="_Section 1-Global-2009-sm_Sheet2_Section 18-Canada-2011 (version 1)_IAMA 2011 - Client file" xfId="6578"/>
    <cellStyle name="_Section 1-Global-2009-sm_Sheet2_Section 18-Canada-2011 (version 1)_IAMA 2011 - Client file 2" xfId="6579"/>
    <cellStyle name="_Section 1-Global-2009-sm_Sheet2_Section 18-Canada-2011_1" xfId="6580"/>
    <cellStyle name="_Section 1-Global-2009-sm_Sheet2_Section 18-Canada-2011_1 2" xfId="6581"/>
    <cellStyle name="_Section 1-Global-2009-sm_Sheet2_Section 18-Canada-2011_1 2 2" xfId="6582"/>
    <cellStyle name="_Section 1-Global-2009-sm_Sheet2_Section 18-Canada-2011_1_IAMA 2011 - Client file" xfId="6583"/>
    <cellStyle name="_Section 1-Global-2009-sm_Sheet2_Section 18-Canada-2011_1_IAMA 2011 - Client file 2" xfId="6584"/>
    <cellStyle name="_Section 1-Global-2009-sm_Sheet2_Sheet5" xfId="6585"/>
    <cellStyle name="_Section 1-Global-2009-sm_Sheet2_SWF2010 - Client File (with links)" xfId="6586"/>
    <cellStyle name="_Section 1-Global-2009-sm_Sheet2_SWF2010 - Client File (with links) 2" xfId="6587"/>
    <cellStyle name="_Section 1-Global-2009-sm_Sheet2_SWF2010 - Client File (with links) 2 2" xfId="6588"/>
    <cellStyle name="_Section 1-Global-2009-sm_Sheet2_SWFs" xfId="6589"/>
    <cellStyle name="_Section 1-Global-2009-sm_Sheet2_SWFs 2" xfId="6590"/>
    <cellStyle name="_Section 1-Global-2009-sm_Sheet2_SWFs_4.29" xfId="6591"/>
    <cellStyle name="_Section 1-Global-2009-sm_Sheet2_SWFs_4.29 2" xfId="6592"/>
    <cellStyle name="_Section 1-Global-2009-sm_Sheet2_SWFs_4.29_IAMA 2011 - Client file" xfId="6593"/>
    <cellStyle name="_Section 1-Global-2009-sm_Sheet2_SWFs_4.29_IAMA 2011 - Client file 2" xfId="6594"/>
    <cellStyle name="_Section 1-Global-2009-sm_Sheet2_SWFs_IAMA 2011 - Client file" xfId="6595"/>
    <cellStyle name="_Section 1-Global-2009-sm_Sheet2_SWFs_IAMA 2011 - Client file 2" xfId="6596"/>
    <cellStyle name="_Section 1-Global-2009-sm_Sheet2_SWFs_Regional charts v1" xfId="6597"/>
    <cellStyle name="_Section 1-Global-2009-sm_Sheet2_SWFs_Regional charts v1 2" xfId="6598"/>
    <cellStyle name="_Section 1-Global-2009-sm_Sheet2_SWFs_Regional charts v1_IAMA 2011 - Client file" xfId="6599"/>
    <cellStyle name="_Section 1-Global-2009-sm_Sheet2_SWFs_Regional charts v1_IAMA 2011 - Client file 2" xfId="6600"/>
    <cellStyle name="_Section 1-Global-2009-sm_Sheet5" xfId="6601"/>
    <cellStyle name="_Section 1-Global-2009-sm_Singapore charts - Outlook edit" xfId="6602"/>
    <cellStyle name="_Section 1-Global-2009-sm_Singapore charts - Outlook edit 2" xfId="6603"/>
    <cellStyle name="_Section 1-Global-2009-sm_Singapore charts - Outlook edit 2 2" xfId="6604"/>
    <cellStyle name="_Section 1-Global-2009-sm_Singapore charts - Outlook edit_1.29-Final" xfId="6605"/>
    <cellStyle name="_Section 1-Global-2009-sm_Singapore charts - Outlook edit_1.29-Final 2" xfId="6606"/>
    <cellStyle name="_Section 1-Global-2009-sm_Singapore charts - Outlook edit_1.29-Final 2 2" xfId="6607"/>
    <cellStyle name="_Section 1-Global-2009-sm_Singapore charts - Outlook edit_1.29-Final_10.08" xfId="6608"/>
    <cellStyle name="_Section 1-Global-2009-sm_Singapore charts - Outlook edit_1.29-Final_10.08 2" xfId="6609"/>
    <cellStyle name="_Section 1-Global-2009-sm_Singapore charts - Outlook edit_1.29-Final_10.08 2 2" xfId="6610"/>
    <cellStyle name="_Section 1-Global-2009-sm_Singapore charts - Outlook edit_1.29-Final_10.08_IAMA 2011 - Client file" xfId="6611"/>
    <cellStyle name="_Section 1-Global-2009-sm_Singapore charts - Outlook edit_1.29-Final_10.08_IAMA 2011 - Client file 2" xfId="6612"/>
    <cellStyle name="_Section 1-Global-2009-sm_Singapore charts - Outlook edit_1.29-Final_2.07" xfId="6613"/>
    <cellStyle name="_Section 1-Global-2009-sm_Singapore charts - Outlook edit_1.29-Final_2.07 2" xfId="6614"/>
    <cellStyle name="_Section 1-Global-2009-sm_Singapore charts - Outlook edit_1.29-Final_2.07 2 2" xfId="6615"/>
    <cellStyle name="_Section 1-Global-2009-sm_Singapore charts - Outlook edit_1.29-Final_2.07_IAMA 2011 - Client file" xfId="6616"/>
    <cellStyle name="_Section 1-Global-2009-sm_Singapore charts - Outlook edit_1.29-Final_2.07_IAMA 2011 - Client file 2" xfId="6617"/>
    <cellStyle name="_Section 1-Global-2009-sm_Singapore charts - Outlook edit_1.29-Final_2.08" xfId="6618"/>
    <cellStyle name="_Section 1-Global-2009-sm_Singapore charts - Outlook edit_1.29-Final_2.08 2" xfId="6619"/>
    <cellStyle name="_Section 1-Global-2009-sm_Singapore charts - Outlook edit_1.29-Final_2.08 2 2" xfId="6620"/>
    <cellStyle name="_Section 1-Global-2009-sm_Singapore charts - Outlook edit_1.29-Final_2.08_IAMA 2011 - Client file" xfId="6621"/>
    <cellStyle name="_Section 1-Global-2009-sm_Singapore charts - Outlook edit_1.29-Final_2.08_IAMA 2011 - Client file 2" xfId="6622"/>
    <cellStyle name="_Section 1-Global-2009-sm_Singapore charts - Outlook edit_1.29-Final_2010_Cerulli_QU_Global_Markets_Clientfiles" xfId="6623"/>
    <cellStyle name="_Section 1-Global-2009-sm_Singapore charts - Outlook edit_1.29-Final_2010_Cerulli_QU_Global_Markets_Clientfiles 2" xfId="6624"/>
    <cellStyle name="_Section 1-Global-2009-sm_Singapore charts - Outlook edit_1.29-Final_2010_Cerulli_QU_Global_Markets_Clientfiles 2 2" xfId="6625"/>
    <cellStyle name="_Section 1-Global-2009-sm_Singapore charts - Outlook edit_1.29-Final_2010_Cerulli_QU_Global_Markets_Clientfiles_IAMA 2011 - Client file" xfId="6626"/>
    <cellStyle name="_Section 1-Global-2009-sm_Singapore charts - Outlook edit_1.29-Final_2010_Cerulli_QU_Global_Markets_Clientfiles_IAMA 2011 - Client file 2" xfId="6627"/>
    <cellStyle name="_Section 1-Global-2009-sm_Singapore charts - Outlook edit_1.29-Final_2011 Databank without forecasts" xfId="6628"/>
    <cellStyle name="_Section 1-Global-2009-sm_Singapore charts - Outlook edit_1.29-Final_2011 Databank without forecasts 2" xfId="6629"/>
    <cellStyle name="_Section 1-Global-2009-sm_Singapore charts - Outlook edit_1.29-Final_2011 Databank without forecasts 2 2" xfId="6630"/>
    <cellStyle name="_Section 1-Global-2009-sm_Singapore charts - Outlook edit_1.29-Final_2011 Databank without forecasts_IAMA 2011 - Client file" xfId="6631"/>
    <cellStyle name="_Section 1-Global-2009-sm_Singapore charts - Outlook edit_1.29-Final_2011 Databank without forecasts_IAMA 2011 - Client file 2" xfId="6632"/>
    <cellStyle name="_Section 1-Global-2009-sm_Singapore charts - Outlook edit_1.29-Final_2011 Databank-CLIENT COPY" xfId="6633"/>
    <cellStyle name="_Section 1-Global-2009-sm_Singapore charts - Outlook edit_1.29-Final_2011 Databank-CLIENT COPY 2" xfId="6634"/>
    <cellStyle name="_Section 1-Global-2009-sm_Singapore charts - Outlook edit_1.29-Final_2011 Databank-CLIENT COPY 2 2" xfId="6635"/>
    <cellStyle name="_Section 1-Global-2009-sm_Singapore charts - Outlook edit_1.29-Final_2011 Databank-CLIENT COPY_IAMA 2011 - Client file" xfId="6636"/>
    <cellStyle name="_Section 1-Global-2009-sm_Singapore charts - Outlook edit_1.29-Final_2011 Databank-CLIENT COPY_IAMA 2011 - Client file 2" xfId="6637"/>
    <cellStyle name="_Section 1-Global-2009-sm_Singapore charts - Outlook edit_1.29-Final_Chap 3  - Retail Investor Goals and Concerns" xfId="6638"/>
    <cellStyle name="_Section 1-Global-2009-sm_Singapore charts - Outlook edit_1.29-Final_Chapter 7 - Delivering Advice" xfId="6639"/>
    <cellStyle name="_Section 1-Global-2009-sm_Singapore charts - Outlook edit_1.29-Final_IAMA 2011 - Client file" xfId="6640"/>
    <cellStyle name="_Section 1-Global-2009-sm_Singapore charts - Outlook edit_1.29-Final_IAMA 2011 - Client file 2" xfId="6641"/>
    <cellStyle name="_Section 1-Global-2009-sm_Singapore charts - Outlook edit_1.29-Final_Processed.Processed.Processed.2011 Databank-CLIENT COPY" xfId="6642"/>
    <cellStyle name="_Section 1-Global-2009-sm_Singapore charts - Outlook edit_1.29-Final_Processed.Processed.Processed.2011 Databank-CLIENT COPY 2" xfId="6643"/>
    <cellStyle name="_Section 1-Global-2009-sm_Singapore charts - Outlook edit_1.29-Final_Processed.Processed.Processed.2011 Databank-CLIENT COPY 2 2" xfId="6644"/>
    <cellStyle name="_Section 1-Global-2009-sm_Singapore charts - Outlook edit_1.29-Final_Processed.Processed.Processed.2011 Databank-CLIENT COPY_IAMA 2011 - Client file" xfId="6645"/>
    <cellStyle name="_Section 1-Global-2009-sm_Singapore charts - Outlook edit_1.29-Final_Processed.Processed.Processed.2011 Databank-CLIENT COPY_IAMA 2011 - Client file 2" xfId="6646"/>
    <cellStyle name="_Section 1-Global-2009-sm_Singapore charts - Outlook edit_1.29-Final_Section 10-Japan-2011-FINAL" xfId="6647"/>
    <cellStyle name="_Section 1-Global-2009-sm_Singapore charts - Outlook edit_1.29-Final_Section 10-Japan-2011-FINAL 2" xfId="6648"/>
    <cellStyle name="_Section 1-Global-2009-sm_Singapore charts - Outlook edit_1.29-Final_Section 10-Japan-2011-FINAL 2 2" xfId="6649"/>
    <cellStyle name="_Section 1-Global-2009-sm_Singapore charts - Outlook edit_1.29-Final_Section 10-Japan-2011-FINAL_IAMA 2011 - Client file" xfId="6650"/>
    <cellStyle name="_Section 1-Global-2009-sm_Singapore charts - Outlook edit_1.29-Final_Section 10-Japan-2011-FINAL_IAMA 2011 - Client file 2" xfId="6651"/>
    <cellStyle name="_Section 1-Global-2009-sm_Singapore charts - Outlook edit_1.29-Final_Section 11-China-2011-FINAL" xfId="6652"/>
    <cellStyle name="_Section 1-Global-2009-sm_Singapore charts - Outlook edit_1.29-Final_Section 11-China-2011-FINAL 2" xfId="6653"/>
    <cellStyle name="_Section 1-Global-2009-sm_Singapore charts - Outlook edit_1.29-Final_Section 11-China-2011-FINAL 2 2" xfId="6654"/>
    <cellStyle name="_Section 1-Global-2009-sm_Singapore charts - Outlook edit_1.29-Final_Section 11-China-2011-FINAL_IAMA 2011 - Client file" xfId="6655"/>
    <cellStyle name="_Section 1-Global-2009-sm_Singapore charts - Outlook edit_1.29-Final_Section 11-China-2011-FINAL_IAMA 2011 - Client file 2" xfId="6656"/>
    <cellStyle name="_Section 1-Global-2009-sm_Singapore charts - Outlook edit_1.29-Final_Section 12-Taiwan-2011-FINAL" xfId="6657"/>
    <cellStyle name="_Section 1-Global-2009-sm_Singapore charts - Outlook edit_1.29-Final_Section 12-Taiwan-2011-FINAL 2" xfId="6658"/>
    <cellStyle name="_Section 1-Global-2009-sm_Singapore charts - Outlook edit_1.29-Final_Section 12-Taiwan-2011-FINAL 2 2" xfId="6659"/>
    <cellStyle name="_Section 1-Global-2009-sm_Singapore charts - Outlook edit_1.29-Final_Section 12-Taiwan-2011-FINAL_IAMA 2011 - Client file" xfId="6660"/>
    <cellStyle name="_Section 1-Global-2009-sm_Singapore charts - Outlook edit_1.29-Final_Section 12-Taiwan-2011-FINAL_IAMA 2011 - Client file 2" xfId="6661"/>
    <cellStyle name="_Section 1-Global-2009-sm_Singapore charts - Outlook edit_1.29-Final_Section 13-Hong Kong-2011-FINAL" xfId="6662"/>
    <cellStyle name="_Section 1-Global-2009-sm_Singapore charts - Outlook edit_1.29-Final_Section 13-Hong Kong-2011-FINAL 2" xfId="6663"/>
    <cellStyle name="_Section 1-Global-2009-sm_Singapore charts - Outlook edit_1.29-Final_Section 13-Hong Kong-2011-FINAL 2 2" xfId="6664"/>
    <cellStyle name="_Section 1-Global-2009-sm_Singapore charts - Outlook edit_1.29-Final_Section 13-Hong Kong-2011-FINAL_IAMA 2011 - Client file" xfId="6665"/>
    <cellStyle name="_Section 1-Global-2009-sm_Singapore charts - Outlook edit_1.29-Final_Section 13-Hong Kong-2011-FINAL_IAMA 2011 - Client file 2" xfId="6666"/>
    <cellStyle name="_Section 1-Global-2009-sm_Singapore charts - Outlook edit_1.29-Final_Section 14-Singapore-2011-FINAL" xfId="6667"/>
    <cellStyle name="_Section 1-Global-2009-sm_Singapore charts - Outlook edit_1.29-Final_Section 14-Singapore-2011-FINAL 2" xfId="6668"/>
    <cellStyle name="_Section 1-Global-2009-sm_Singapore charts - Outlook edit_1.29-Final_Section 14-Singapore-2011-FINAL 2 2" xfId="6669"/>
    <cellStyle name="_Section 1-Global-2009-sm_Singapore charts - Outlook edit_1.29-Final_Section 15-Korea-2011-FINAL" xfId="6670"/>
    <cellStyle name="_Section 1-Global-2009-sm_Singapore charts - Outlook edit_1.29-Final_Section 15-Korea-2011-FINAL 2" xfId="6671"/>
    <cellStyle name="_Section 1-Global-2009-sm_Singapore charts - Outlook edit_1.29-Final_Section 15-Korea-2011-FINAL 2 2" xfId="6672"/>
    <cellStyle name="_Section 1-Global-2009-sm_Singapore charts - Outlook edit_1.29-Final_Section 15-Korea-2011-FINAL_IAMA 2011 - Client file" xfId="6673"/>
    <cellStyle name="_Section 1-Global-2009-sm_Singapore charts - Outlook edit_1.29-Final_Section 15-Korea-2011-FINAL_IAMA 2011 - Client file 2" xfId="6674"/>
    <cellStyle name="_Section 1-Global-2009-sm_Singapore charts - Outlook edit_1.29-Final_Section 18-Canada-2011" xfId="6675"/>
    <cellStyle name="_Section 1-Global-2009-sm_Singapore charts - Outlook edit_1.29-Final_Section 18-Canada-2011 (version 1)" xfId="6676"/>
    <cellStyle name="_Section 1-Global-2009-sm_Singapore charts - Outlook edit_1.29-Final_Section 18-Canada-2011 (version 1) 2" xfId="6677"/>
    <cellStyle name="_Section 1-Global-2009-sm_Singapore charts - Outlook edit_1.29-Final_Section 18-Canada-2011 (version 1) 2 2" xfId="6678"/>
    <cellStyle name="_Section 1-Global-2009-sm_Singapore charts - Outlook edit_1.29-Final_Section 18-Canada-2011 (version 1)_IAMA 2011 - Client file" xfId="6679"/>
    <cellStyle name="_Section 1-Global-2009-sm_Singapore charts - Outlook edit_1.29-Final_Section 18-Canada-2011 (version 1)_IAMA 2011 - Client file 2" xfId="6680"/>
    <cellStyle name="_Section 1-Global-2009-sm_Singapore charts - Outlook edit_1.29-Final_Section 18-Canada-2011 10" xfId="6681"/>
    <cellStyle name="_Section 1-Global-2009-sm_Singapore charts - Outlook edit_1.29-Final_Section 18-Canada-2011 11" xfId="6682"/>
    <cellStyle name="_Section 1-Global-2009-sm_Singapore charts - Outlook edit_1.29-Final_Section 18-Canada-2011 12" xfId="6683"/>
    <cellStyle name="_Section 1-Global-2009-sm_Singapore charts - Outlook edit_1.29-Final_Section 18-Canada-2011 13" xfId="6684"/>
    <cellStyle name="_Section 1-Global-2009-sm_Singapore charts - Outlook edit_1.29-Final_Section 18-Canada-2011 14" xfId="6685"/>
    <cellStyle name="_Section 1-Global-2009-sm_Singapore charts - Outlook edit_1.29-Final_Section 18-Canada-2011 15" xfId="6686"/>
    <cellStyle name="_Section 1-Global-2009-sm_Singapore charts - Outlook edit_1.29-Final_Section 18-Canada-2011 2" xfId="6687"/>
    <cellStyle name="_Section 1-Global-2009-sm_Singapore charts - Outlook edit_1.29-Final_Section 18-Canada-2011 2 2" xfId="6688"/>
    <cellStyle name="_Section 1-Global-2009-sm_Singapore charts - Outlook edit_1.29-Final_Section 18-Canada-2011 3" xfId="6689"/>
    <cellStyle name="_Section 1-Global-2009-sm_Singapore charts - Outlook edit_1.29-Final_Section 18-Canada-2011 4" xfId="6690"/>
    <cellStyle name="_Section 1-Global-2009-sm_Singapore charts - Outlook edit_1.29-Final_Section 18-Canada-2011 5" xfId="6691"/>
    <cellStyle name="_Section 1-Global-2009-sm_Singapore charts - Outlook edit_1.29-Final_Section 18-Canada-2011 6" xfId="6692"/>
    <cellStyle name="_Section 1-Global-2009-sm_Singapore charts - Outlook edit_1.29-Final_Section 18-Canada-2011 7" xfId="6693"/>
    <cellStyle name="_Section 1-Global-2009-sm_Singapore charts - Outlook edit_1.29-Final_Section 18-Canada-2011 8" xfId="6694"/>
    <cellStyle name="_Section 1-Global-2009-sm_Singapore charts - Outlook edit_1.29-Final_Section 18-Canada-2011 9" xfId="6695"/>
    <cellStyle name="_Section 1-Global-2009-sm_Singapore charts - Outlook edit_1.29-Final_Section 18-Canada-2011_IAMA 2011 - Client file" xfId="6696"/>
    <cellStyle name="_Section 1-Global-2009-sm_Singapore charts - Outlook edit_1.29-Final_Section 18-Canada-2011_IAMA 2011 - Client file 2" xfId="6697"/>
    <cellStyle name="_Section 1-Global-2009-sm_Singapore charts - Outlook edit_1.29-Final_Section 19-Mexico-2011-FINAL" xfId="6698"/>
    <cellStyle name="_Section 1-Global-2009-sm_Singapore charts - Outlook edit_1.29-Final_Section 19-Mexico-2011-FINAL 2" xfId="6699"/>
    <cellStyle name="_Section 1-Global-2009-sm_Singapore charts - Outlook edit_1.29-Final_Section 19-Mexico-2011-FINAL 2 2" xfId="6700"/>
    <cellStyle name="_Section 1-Global-2009-sm_Singapore charts - Outlook edit_1.29-Final_Section 19-Mexico-2011-FINAL_IAMA 2011 - Client file" xfId="6701"/>
    <cellStyle name="_Section 1-Global-2009-sm_Singapore charts - Outlook edit_1.29-Final_Section 19-Mexico-2011-FINAL_IAMA 2011 - Client file 2" xfId="6702"/>
    <cellStyle name="_Section 1-Global-2009-sm_Singapore charts - Outlook edit_1.29-Final_Section 20-Chile-2011-FINAL" xfId="6703"/>
    <cellStyle name="_Section 1-Global-2009-sm_Singapore charts - Outlook edit_1.29-Final_Section 20-Chile-2011-FINAL 2" xfId="6704"/>
    <cellStyle name="_Section 1-Global-2009-sm_Singapore charts - Outlook edit_1.29-Final_Section 20-Chile-2011-FINAL 2 2" xfId="6705"/>
    <cellStyle name="_Section 1-Global-2009-sm_Singapore charts - Outlook edit_1.29-Final_Section 20-Chile-2011-FINAL_IAMA 2011 - Client file" xfId="6706"/>
    <cellStyle name="_Section 1-Global-2009-sm_Singapore charts - Outlook edit_1.29-Final_Section 20-Chile-2011-FINAL_IAMA 2011 - Client file 2" xfId="6707"/>
    <cellStyle name="_Section 1-Global-2009-sm_Singapore charts - Outlook edit_1.29-Final_Section 21-Brazil-2011-FINAL" xfId="6708"/>
    <cellStyle name="_Section 1-Global-2009-sm_Singapore charts - Outlook edit_1.29-Final_Section 21-Brazil-2011-FINAL 2" xfId="6709"/>
    <cellStyle name="_Section 1-Global-2009-sm_Singapore charts - Outlook edit_1.29-Final_Section 21-Brazil-2011-FINAL 2 2" xfId="6710"/>
    <cellStyle name="_Section 1-Global-2009-sm_Singapore charts - Outlook edit_1.29-Final_Section 21-Brazil-2011-FINAL_IAMA 2011 - Client file" xfId="6711"/>
    <cellStyle name="_Section 1-Global-2009-sm_Singapore charts - Outlook edit_1.29-Final_Section 21-Brazil-2011-FINAL_IAMA 2011 - Client file 2" xfId="6712"/>
    <cellStyle name="_Section 1-Global-2009-sm_Singapore charts - Outlook edit_1.29-Final_Section 6-Italy-2011-FINAL" xfId="6713"/>
    <cellStyle name="_Section 1-Global-2009-sm_Singapore charts - Outlook edit_1.29-Final_Section 6-Italy-2011-FINAL 2" xfId="6714"/>
    <cellStyle name="_Section 1-Global-2009-sm_Singapore charts - Outlook edit_1.29-Final_Section 6-Italy-2011-FINAL 2 2" xfId="6715"/>
    <cellStyle name="_Section 1-Global-2009-sm_Singapore charts - Outlook edit_1.29-Final_Section 6-Italy-2011-FINAL_IAMA 2011 - Client file" xfId="6716"/>
    <cellStyle name="_Section 1-Global-2009-sm_Singapore charts - Outlook edit_1.29-Final_Section 6-Italy-2011-FINAL_IAMA 2011 - Client file 2" xfId="6717"/>
    <cellStyle name="_Section 1-Global-2009-sm_Singapore charts - Outlook edit_1.29-Final_Section 7-Switzerland-2011-FINAL" xfId="6718"/>
    <cellStyle name="_Section 1-Global-2009-sm_Singapore charts - Outlook edit_1.29-Final_Section 7-Switzerland-2011-FINAL 2" xfId="6719"/>
    <cellStyle name="_Section 1-Global-2009-sm_Singapore charts - Outlook edit_1.29-Final_Section 7-Switzerland-2011-FINAL 2 2" xfId="6720"/>
    <cellStyle name="_Section 1-Global-2009-sm_Singapore charts - Outlook edit_1.29-Final_Section 7-Switzerland-2011-FINAL_IAMA 2011 - Client file" xfId="6721"/>
    <cellStyle name="_Section 1-Global-2009-sm_Singapore charts - Outlook edit_1.29-Final_Section 7-Switzerland-2011-FINAL_IAMA 2011 - Client file 2" xfId="6722"/>
    <cellStyle name="_Section 1-Global-2009-sm_Singapore charts - Outlook edit_1.29-Final_Section 8-Spain-2011-FINAL" xfId="6723"/>
    <cellStyle name="_Section 1-Global-2009-sm_Singapore charts - Outlook edit_1.29-Final_Section 8-Spain-2011-FINAL 2" xfId="6724"/>
    <cellStyle name="_Section 1-Global-2009-sm_Singapore charts - Outlook edit_1.29-Final_Section 8-Spain-2011-FINAL 2 2" xfId="6725"/>
    <cellStyle name="_Section 1-Global-2009-sm_Singapore charts - Outlook edit_1.29-Final_Section 8-Spain-2011-FINAL_IAMA 2011 - Client file" xfId="6726"/>
    <cellStyle name="_Section 1-Global-2009-sm_Singapore charts - Outlook edit_1.29-Final_Section 8-Spain-2011-FINAL_IAMA 2011 - Client file 2" xfId="6727"/>
    <cellStyle name="_Section 1-Global-2009-sm_Singapore charts - Outlook edit_1.29-Final_Section 9-Sweden-2011-FINAL" xfId="6728"/>
    <cellStyle name="_Section 1-Global-2009-sm_Singapore charts - Outlook edit_1.29-Final_Section 9-Sweden-2011-FINAL 2" xfId="6729"/>
    <cellStyle name="_Section 1-Global-2009-sm_Singapore charts - Outlook edit_1.29-Final_Section 9-Sweden-2011-FINAL 2 2" xfId="6730"/>
    <cellStyle name="_Section 1-Global-2009-sm_Singapore charts - Outlook edit_1.29-Final_Section 9-Sweden-2011-FINAL_IAMA 2011 - Client file" xfId="6731"/>
    <cellStyle name="_Section 1-Global-2009-sm_Singapore charts - Outlook edit_1.29-Final_Section 9-Sweden-2011-FINAL_IAMA 2011 - Client file 2" xfId="6732"/>
    <cellStyle name="_Section 1-Global-2009-sm_Singapore charts - Outlook edit_2010_Cerulli_QU_Global_Markets_Clientfiles" xfId="6733"/>
    <cellStyle name="_Section 1-Global-2009-sm_Singapore charts - Outlook edit_2010_Cerulli_QU_Global_Markets_Clientfiles 2" xfId="6734"/>
    <cellStyle name="_Section 1-Global-2009-sm_Singapore charts - Outlook edit_2010_Cerulli_QU_Global_Markets_Clientfiles 2 2" xfId="6735"/>
    <cellStyle name="_Section 1-Global-2009-sm_Singapore charts - Outlook edit_2010_Cerulli_QU_Global_Markets_Clientfiles_IAMA 2011 - Client file" xfId="6736"/>
    <cellStyle name="_Section 1-Global-2009-sm_Singapore charts - Outlook edit_2010_Cerulli_QU_Global_Markets_Clientfiles_IAMA 2011 - Client file 2" xfId="6737"/>
    <cellStyle name="_Section 1-Global-2009-sm_Singapore charts - Outlook edit_ADD 2009 - Taiwan (edit)" xfId="6738"/>
    <cellStyle name="_Section 1-Global-2009-sm_Singapore charts - Outlook edit_ADD 2009 - Taiwan (edit) 2" xfId="6739"/>
    <cellStyle name="_Section 1-Global-2009-sm_Singapore charts - Outlook edit_ADD 2009 - Taiwan (edit) 2 2" xfId="6740"/>
    <cellStyle name="_Section 1-Global-2009-sm_Singapore charts - Outlook edit_ADD 2009 - Taiwan (edit)_Citi Asia - WIP" xfId="6741"/>
    <cellStyle name="_Section 1-Global-2009-sm_Singapore charts - Outlook edit_ADD 2009 - Taiwan (edit)_Citi Asia - WIP 2" xfId="6742"/>
    <cellStyle name="_Section 1-Global-2009-sm_Singapore charts - Outlook edit_ADD 2009 - Taiwan (edit)_Citi Asia - WIP 2 2" xfId="6743"/>
    <cellStyle name="_Section 1-Global-2009-sm_Singapore charts - Outlook edit_Asia Institutional 2010- Client File" xfId="6744"/>
    <cellStyle name="_Section 1-Global-2009-sm_Singapore charts - Outlook edit_Asia Institutional 2010- Client File 2" xfId="6745"/>
    <cellStyle name="_Section 1-Global-2009-sm_Singapore charts - Outlook edit_Asia Institutional 2010- Client File 2 2" xfId="6746"/>
    <cellStyle name="_Section 1-Global-2009-sm_Singapore charts - Outlook edit_Asia Institutional 2010- Client File_IAMA 2011 - Client file" xfId="6747"/>
    <cellStyle name="_Section 1-Global-2009-sm_Singapore charts - Outlook edit_Asia Institutional 2010- Client File_IAMA 2011 - Client file 2" xfId="6748"/>
    <cellStyle name="_Section 1-Global-2009-sm_Singapore charts - Outlook edit_Asian Managers' Expansion Strategies" xfId="6749"/>
    <cellStyle name="_Section 1-Global-2009-sm_Singapore charts - Outlook edit_Book1" xfId="6750"/>
    <cellStyle name="_Section 1-Global-2009-sm_Singapore charts - Outlook edit_Cerulli Client Files - RIPU 2011" xfId="6751"/>
    <cellStyle name="_Section 1-Global-2009-sm_Singapore charts - Outlook edit_Cerulli Client Files IQU 2011" xfId="6752"/>
    <cellStyle name="_Section 1-Global-2009-sm_Singapore charts - Outlook edit_Cerulli Client Files Retail Direct 2011" xfId="6753"/>
    <cellStyle name="_Section 1-Global-2009-sm_Singapore charts - Outlook edit_Cerulli Client Files RIAM 2011" xfId="6754"/>
    <cellStyle name="_Section 1-Global-2009-sm_Singapore charts - Outlook edit_Ch2_July072010" xfId="6755"/>
    <cellStyle name="_Section 1-Global-2009-sm_Singapore charts - Outlook edit_Ch2_July072010 2" xfId="6756"/>
    <cellStyle name="_Section 1-Global-2009-sm_Singapore charts - Outlook edit_Ch2_July072010 2 2" xfId="6757"/>
    <cellStyle name="_Section 1-Global-2009-sm_Singapore charts - Outlook edit_Ch2_July072010_ADD Chart Book (27 Aug)" xfId="6758"/>
    <cellStyle name="_Section 1-Global-2009-sm_Singapore charts - Outlook edit_Ch2_July072010_ADD Chart Book (27 Aug) 2" xfId="6759"/>
    <cellStyle name="_Section 1-Global-2009-sm_Singapore charts - Outlook edit_Ch2_July072010_ADD Chart Book (27 Aug) 2 2" xfId="6760"/>
    <cellStyle name="_Section 1-Global-2009-sm_Singapore charts - Outlook edit_Ch2_July072010_ADD Chart Book (27 Aug)_Citi Asia - WIP" xfId="6761"/>
    <cellStyle name="_Section 1-Global-2009-sm_Singapore charts - Outlook edit_Ch2_July072010_ADD Chart Book (27 Aug)_Citi Asia - WIP 2" xfId="6762"/>
    <cellStyle name="_Section 1-Global-2009-sm_Singapore charts - Outlook edit_Ch2_July072010_ADD Chart Book (27 Aug)_Citi Asia - WIP 2 2" xfId="6763"/>
    <cellStyle name="_Section 1-Global-2009-sm_Singapore charts - Outlook edit_Ch2_July072010_ADD Chart Book (27 Aug)_IAMA 2011 - Client file" xfId="6764"/>
    <cellStyle name="_Section 1-Global-2009-sm_Singapore charts - Outlook edit_Ch2_July072010_ADD Chart Book (27 Aug)_IAMA 2011 - Client file 2" xfId="6765"/>
    <cellStyle name="_Section 1-Global-2009-sm_Singapore charts - Outlook edit_Ch2_July072010_Citi Asia - WIP" xfId="6766"/>
    <cellStyle name="_Section 1-Global-2009-sm_Singapore charts - Outlook edit_Ch2_July072010_Citi Asia - WIP 2" xfId="6767"/>
    <cellStyle name="_Section 1-Global-2009-sm_Singapore charts - Outlook edit_Ch2_July072010_Citi Asia - WIP 2 2" xfId="6768"/>
    <cellStyle name="_Section 1-Global-2009-sm_Singapore charts - Outlook edit_Ch2_July072010_IAMA 2011 - Client file" xfId="6769"/>
    <cellStyle name="_Section 1-Global-2009-sm_Singapore charts - Outlook edit_Ch2_July072010_IAMA 2011 - Client file 2" xfId="6770"/>
    <cellStyle name="_Section 1-Global-2009-sm_Singapore charts - Outlook edit_Chap 3  - Retail Investor Goals and Concerns" xfId="6771"/>
    <cellStyle name="_Section 1-Global-2009-sm_Singapore charts - Outlook edit_Chapter 3 Charts" xfId="6772"/>
    <cellStyle name="_Section 1-Global-2009-sm_Singapore charts - Outlook edit_Chapter 7 - Delivering Advice" xfId="6773"/>
    <cellStyle name="_Section 1-Global-2009-sm_Singapore charts - Outlook edit_Chart map for direct" xfId="6774"/>
    <cellStyle name="_Section 1-Global-2009-sm_Singapore charts - Outlook edit_Citi Asia - WIP" xfId="6775"/>
    <cellStyle name="_Section 1-Global-2009-sm_Singapore charts - Outlook edit_Citi Asia - WIP 2" xfId="6776"/>
    <cellStyle name="_Section 1-Global-2009-sm_Singapore charts - Outlook edit_Citi Asia - WIP 2 2" xfId="6777"/>
    <cellStyle name="_Section 1-Global-2009-sm_Singapore charts - Outlook edit_Combined_updated_v2" xfId="6778"/>
    <cellStyle name="_Section 1-Global-2009-sm_Singapore charts - Outlook edit_Combined_updated_v2 2" xfId="6779"/>
    <cellStyle name="_Section 1-Global-2009-sm_Singapore charts - Outlook edit_Combined_updated_v2 2 2" xfId="6780"/>
    <cellStyle name="_Section 1-Global-2009-sm_Singapore charts - Outlook edit_Combined_updated_v2_IAMA 2011 - Client file" xfId="6781"/>
    <cellStyle name="_Section 1-Global-2009-sm_Singapore charts - Outlook edit_Combined_updated_v2_IAMA 2011 - Client file 2" xfId="6782"/>
    <cellStyle name="_Section 1-Global-2009-sm_Singapore charts - Outlook edit_Copy of Copy of Sizing 2010 - updated 2009(1)" xfId="6783"/>
    <cellStyle name="_Section 1-Global-2009-sm_Singapore charts - Outlook edit_direct chart file" xfId="6784"/>
    <cellStyle name="_Section 1-Global-2009-sm_Singapore charts - Outlook edit_GM - Taiwan (edit)" xfId="6785"/>
    <cellStyle name="_Section 1-Global-2009-sm_Singapore charts - Outlook edit_GM - Taiwan (edit) 2" xfId="6786"/>
    <cellStyle name="_Section 1-Global-2009-sm_Singapore charts - Outlook edit_GM - Taiwan (edit) 2 2" xfId="6787"/>
    <cellStyle name="_Section 1-Global-2009-sm_Singapore charts - Outlook edit_GM - Taiwan (edit)_Citi Asia - WIP" xfId="6788"/>
    <cellStyle name="_Section 1-Global-2009-sm_Singapore charts - Outlook edit_GM - Taiwan (edit)_Citi Asia - WIP 2" xfId="6789"/>
    <cellStyle name="_Section 1-Global-2009-sm_Singapore charts - Outlook edit_Hong Kong" xfId="6790"/>
    <cellStyle name="_Section 1-Global-2009-sm_Singapore charts - Outlook edit_Hong Kong 2" xfId="6791"/>
    <cellStyle name="_Section 1-Global-2009-sm_Singapore charts - Outlook edit_Hong Kong 2 2" xfId="6792"/>
    <cellStyle name="_Section 1-Global-2009-sm_Singapore charts - Outlook edit_Hong Kong_Citi Asia - WIP" xfId="6793"/>
    <cellStyle name="_Section 1-Global-2009-sm_Singapore charts - Outlook edit_Hong Kong_Citi Asia - WIP 2" xfId="6794"/>
    <cellStyle name="_Section 1-Global-2009-sm_Singapore charts - Outlook edit_IAMA Client File 2011" xfId="6795"/>
    <cellStyle name="_Section 1-Global-2009-sm_Singapore charts - Outlook edit_IAMA Client File 2011 2" xfId="6796"/>
    <cellStyle name="_Section 1-Global-2009-sm_Singapore charts - Outlook edit_india" xfId="6797"/>
    <cellStyle name="_Section 1-Global-2009-sm_Singapore charts - Outlook edit_Profit charts for regional chapter" xfId="6798"/>
    <cellStyle name="_Section 1-Global-2009-sm_Singapore charts - Outlook edit_Section 16-India-2011-FINAL" xfId="6799"/>
    <cellStyle name="_Section 1-Global-2009-sm_Singapore charts - Outlook edit_Section 16-India-2011-FINAL 2" xfId="6800"/>
    <cellStyle name="_Section 1-Global-2009-sm_Singapore charts - Outlook edit_Section 16-India-2011-FINAL 2 2" xfId="6801"/>
    <cellStyle name="_Section 1-Global-2009-sm_Singapore charts - Outlook edit_Section 18-Canada-2011" xfId="6802"/>
    <cellStyle name="_Section 1-Global-2009-sm_Singapore charts - Outlook edit_Section 18-Canada-2011 2" xfId="6803"/>
    <cellStyle name="_Section 1-Global-2009-sm_Singapore charts - Outlook edit_Section 18-Canada-2011 2 2" xfId="6804"/>
    <cellStyle name="_Section 1-Global-2009-sm_Singapore charts - Outlook edit_Section 18-Canada-2011_1" xfId="6805"/>
    <cellStyle name="_Section 1-Global-2009-sm_Singapore charts - Outlook edit_Section 18-Canada-2011_1 2" xfId="6806"/>
    <cellStyle name="_Section 1-Global-2009-sm_Singapore charts - Outlook edit_Section 18-Canada-2011_1 2 2" xfId="6807"/>
    <cellStyle name="_Section 1-Global-2009-sm_Singapore charts - Outlook edit_Sheet5" xfId="6808"/>
    <cellStyle name="_Section 1-Global-2009-sm_Singapore charts - Outlook edit_SWF2010 - Client File (with links)" xfId="6809"/>
    <cellStyle name="_Section 1-Global-2009-sm_Singapore charts - Outlook edit_SWF2010 - Client File (with links) 2" xfId="6810"/>
    <cellStyle name="_Section 1-Global-2009-sm_Singapore charts - Outlook edit_SWFs" xfId="6811"/>
    <cellStyle name="_Section 1-Global-2009-sm_Singapore charts - Outlook edit_SWFs 2" xfId="6812"/>
    <cellStyle name="_Section 1-Global-2009-sm_Singapore charts - Outlook edit_SWFs_4.29" xfId="6813"/>
    <cellStyle name="_Section 1-Global-2009-sm_Singapore charts - Outlook edit_SWFs_4.29 2" xfId="6814"/>
    <cellStyle name="_Section 1-Global-2009-sm_Singapore charts - Outlook edit_SWFs_Regional charts v1" xfId="6815"/>
    <cellStyle name="_Section 1-Global-2009-sm_Singapore charts - Outlook edit_SWFs_Regional charts v1 2" xfId="6816"/>
    <cellStyle name="_Section 1-Global-2009-sm_Sweden Pension Charts" xfId="6817"/>
    <cellStyle name="_Section 1-Global-2009-sm_Sweden Pension Charts 2" xfId="6818"/>
    <cellStyle name="_Section 1-Global-2009-sm_Sweden Pension Charts_~0936688" xfId="6819"/>
    <cellStyle name="_Section 1-Global-2009-sm_Sweden Pension Charts_~9542764" xfId="6820"/>
    <cellStyle name="_Section 1-Global-2009-sm_Sweden Pension Charts_2011 European DC Pension Client File" xfId="6821"/>
    <cellStyle name="_Section 1-Global-2009-sm_Sweden Pension Charts_2011 European DC Pension Client File FINAL" xfId="6822"/>
    <cellStyle name="_Section 1-Global-2009-sm_Sweden Pension Charts_2011 European DC Pension Client File FINAL 2" xfId="6823"/>
    <cellStyle name="_Section 1-Global-2009-sm_Sweden Pension Charts_2011 European DC Pension Client File Final and re-numbered" xfId="6824"/>
    <cellStyle name="_Section 1-Global-2009-sm_Sweden Pension Charts_2011 European DC Pension Client File FINAL_no relabel" xfId="6825"/>
    <cellStyle name="_Section 1-Global-2009-sm_Sweden Pension Charts_2011 European DC Pension Client File v10" xfId="6826"/>
    <cellStyle name="_Section 1-Global-2009-sm_Sweden Pension Charts_2011 European DC Pension Client File v11_YN edit" xfId="6827"/>
    <cellStyle name="_Section 1-Global-2009-sm_Sweden Pension Charts_2011 European DC Pension Client File v12" xfId="6828"/>
    <cellStyle name="_Section 1-Global-2009-sm_Sweden Pension Charts_2011 European DC Pension Client File v14" xfId="6829"/>
    <cellStyle name="_Section 1-Global-2009-sm_Sweden Pension Charts_2011 European DC Pension Client File v2" xfId="6830"/>
    <cellStyle name="_Section 1-Global-2009-sm_Sweden Pension Charts_2011 European DC Pension Client File v3" xfId="6831"/>
    <cellStyle name="_Section 1-Global-2009-sm_Sweden Pension Charts_2011 European DC Pension Client File v4" xfId="6832"/>
    <cellStyle name="_Section 1-Global-2009-sm_Sweden Pension Charts_2011 European DC Pension Client File v6" xfId="6833"/>
    <cellStyle name="_Section 1-Global-2009-sm_Sweden Pension Charts_DC Chartbook_Plan Design 4&amp;6" xfId="6834"/>
    <cellStyle name="_Section 1-Global-2009-sm_Sweden Pension Charts_DC extra chart - A.54" xfId="6835"/>
    <cellStyle name="_Section 1-Global-2009-sm_Sweden Pension Charts_EM report case Studies" xfId="6836"/>
    <cellStyle name="_Section 1-Global-2009-sm_Sweden Pension Charts_Euro Pensions Charts - Outlook edit &amp; formatted v2" xfId="6837"/>
    <cellStyle name="_Section 1-Global-2009-sm_Sweden Pension Charts_Europe Charts for Petra" xfId="6838"/>
    <cellStyle name="_Section 1-Global-2009-sm_Sweden Pension Charts_Europe DC Pension Client File" xfId="6839"/>
    <cellStyle name="_Section 1-Global-2009-sm_Sweden Pension Charts_European DC Pension-Overview Chart1 with DCoutlook" xfId="6840"/>
    <cellStyle name="_Section 1-Global-2009-sm_Sweden Pension Charts_European DC Pension-Overview Chart1 with DCoutlook 2" xfId="6841"/>
    <cellStyle name="_Section 1-Global-2009-sm_Sweden Pension Charts_FR 10" xfId="6842"/>
    <cellStyle name="_Section 1-Global-2009-sm_Sweden Pension Charts_FR 12" xfId="6843"/>
    <cellStyle name="_Section 1-Global-2009-sm_Sweden Pension Charts_FR 6" xfId="6844"/>
    <cellStyle name="_Section 1-Global-2009-sm_Sweden Pension Charts_FR 8" xfId="6845"/>
    <cellStyle name="_Section 1-Global-2009-sm_Sweden Pension Charts_FR 9" xfId="6846"/>
    <cellStyle name="_Section 1-Global-2009-sm_Sweden Pension Charts_Frontier Markets-YN edit" xfId="6847"/>
    <cellStyle name="_Section 1-Global-2009-sm_Sweden Pension Charts_German pension" xfId="6848"/>
    <cellStyle name="_Section 1-Global-2009-sm_Sweden Pension Charts_Spanish FoF-edit" xfId="6849"/>
    <cellStyle name="_Section 1-Global-2009-sm_Sweden Pension Charts_UK Pension Data" xfId="6850"/>
    <cellStyle name="_Section 1-Global-2009-sm_SWF2010 - Client File (with links)" xfId="6851"/>
    <cellStyle name="_Section 1-Global-2009-sm_SWF2010 - Client File (with links) 2" xfId="6852"/>
    <cellStyle name="_Section 1-Global-2009-sm_SWFs" xfId="6853"/>
    <cellStyle name="_Section 1-Global-2009-sm_SWFs 2" xfId="6854"/>
    <cellStyle name="_Section 1-Global-2009-sm_SWFs_4.29" xfId="6855"/>
    <cellStyle name="_Section 1-Global-2009-sm_SWFs_4.29 2" xfId="6856"/>
    <cellStyle name="_Section 1-Global-2009-sm_SWFs_Regional charts v1" xfId="6857"/>
    <cellStyle name="_Section 1-Global-2009-sm_SWFs_Regional charts v1 2" xfId="6858"/>
    <cellStyle name="_Section 1-Global-2009-sm_Swiss Pension-FINAL-EDIT" xfId="6859"/>
    <cellStyle name="_Section 1-Global-2009-sm_Swiss Pension-FINAL-EDIT 2" xfId="6860"/>
    <cellStyle name="_Section 1-Global-2009-sm_Swiss Pension-FINAL-EDIT_~0936688" xfId="6861"/>
    <cellStyle name="_Section 1-Global-2009-sm_Swiss Pension-FINAL-EDIT_~9542764" xfId="6862"/>
    <cellStyle name="_Section 1-Global-2009-sm_Swiss Pension-FINAL-EDIT_2011 European DC Pension Client File" xfId="6863"/>
    <cellStyle name="_Section 1-Global-2009-sm_Swiss Pension-FINAL-EDIT_2011 European DC Pension Client File FINAL" xfId="6864"/>
    <cellStyle name="_Section 1-Global-2009-sm_Swiss Pension-FINAL-EDIT_2011 European DC Pension Client File FINAL 2" xfId="6865"/>
    <cellStyle name="_Section 1-Global-2009-sm_Swiss Pension-FINAL-EDIT_2011 European DC Pension Client File Final and re-numbered" xfId="6866"/>
    <cellStyle name="_Section 1-Global-2009-sm_Swiss Pension-FINAL-EDIT_2011 European DC Pension Client File FINAL_no relabel" xfId="6867"/>
    <cellStyle name="_Section 1-Global-2009-sm_Swiss Pension-FINAL-EDIT_2011 European DC Pension Client File v10" xfId="6868"/>
    <cellStyle name="_Section 1-Global-2009-sm_Swiss Pension-FINAL-EDIT_2011 European DC Pension Client File v11_YN edit" xfId="6869"/>
    <cellStyle name="_Section 1-Global-2009-sm_Swiss Pension-FINAL-EDIT_2011 European DC Pension Client File v12" xfId="6870"/>
    <cellStyle name="_Section 1-Global-2009-sm_Swiss Pension-FINAL-EDIT_2011 European DC Pension Client File v14" xfId="6871"/>
    <cellStyle name="_Section 1-Global-2009-sm_Swiss Pension-FINAL-EDIT_2011 European DC Pension Client File v2" xfId="6872"/>
    <cellStyle name="_Section 1-Global-2009-sm_Swiss Pension-FINAL-EDIT_2011 European DC Pension Client File v3" xfId="6873"/>
    <cellStyle name="_Section 1-Global-2009-sm_Swiss Pension-FINAL-EDIT_2011 European DC Pension Client File v4" xfId="6874"/>
    <cellStyle name="_Section 1-Global-2009-sm_Swiss Pension-FINAL-EDIT_2011 European DC Pension Client File v6" xfId="6875"/>
    <cellStyle name="_Section 1-Global-2009-sm_Swiss Pension-FINAL-EDIT_DC Chartbook_Plan Design 4&amp;6" xfId="6876"/>
    <cellStyle name="_Section 1-Global-2009-sm_Swiss Pension-FINAL-EDIT_DC extra chart - A.54" xfId="6877"/>
    <cellStyle name="_Section 1-Global-2009-sm_Swiss Pension-FINAL-EDIT_EM report case Studies" xfId="6878"/>
    <cellStyle name="_Section 1-Global-2009-sm_Swiss Pension-FINAL-EDIT_Euro Pensions Charts - Outlook edit &amp; formatted v2" xfId="6879"/>
    <cellStyle name="_Section 1-Global-2009-sm_Swiss Pension-FINAL-EDIT_Europe Charts for Petra" xfId="6880"/>
    <cellStyle name="_Section 1-Global-2009-sm_Swiss Pension-FINAL-EDIT_Europe DC Pension Client File" xfId="6881"/>
    <cellStyle name="_Section 1-Global-2009-sm_Swiss Pension-FINAL-EDIT_European DC Pension-Overview Chart1 with DCoutlook" xfId="6882"/>
    <cellStyle name="_Section 1-Global-2009-sm_Swiss Pension-FINAL-EDIT_European DC Pension-Overview Chart1 with DCoutlook 2" xfId="6883"/>
    <cellStyle name="_Section 1-Global-2009-sm_Swiss Pension-FINAL-EDIT_FR 10" xfId="6884"/>
    <cellStyle name="_Section 1-Global-2009-sm_Swiss Pension-FINAL-EDIT_FR 12" xfId="6885"/>
    <cellStyle name="_Section 1-Global-2009-sm_Swiss Pension-FINAL-EDIT_FR 6" xfId="6886"/>
    <cellStyle name="_Section 1-Global-2009-sm_Swiss Pension-FINAL-EDIT_FR 8" xfId="6887"/>
    <cellStyle name="_Section 1-Global-2009-sm_Swiss Pension-FINAL-EDIT_FR 9" xfId="6888"/>
    <cellStyle name="_Section 1-Global-2009-sm_Swiss Pension-FINAL-EDIT_Frontier Markets-YN edit" xfId="6889"/>
    <cellStyle name="_Section 1-Global-2009-sm_Swiss Pension-FINAL-EDIT_German pension" xfId="6890"/>
    <cellStyle name="_Section 1-Global-2009-sm_Swiss Pension-FINAL-EDIT_Spanish FoF-edit" xfId="6891"/>
    <cellStyle name="_Section 1-Global-2009-sm_Swiss Pension-FINAL-EDIT_UK Pension Data" xfId="6892"/>
    <cellStyle name="_Section 1-Global-2009-sm_UK charts-FINAL" xfId="6893"/>
    <cellStyle name="_Section 1-Global-2009-sm_UK charts-FINAL 2" xfId="6894"/>
    <cellStyle name="_Section 1-Global-2009-sm_UK charts-FINAL_~0936688" xfId="6895"/>
    <cellStyle name="_Section 1-Global-2009-sm_UK charts-FINAL_~9542764" xfId="6896"/>
    <cellStyle name="_Section 1-Global-2009-sm_UK charts-FINAL_2011 European DC Pension Client File" xfId="6897"/>
    <cellStyle name="_Section 1-Global-2009-sm_UK charts-FINAL_2011 European DC Pension Client File FINAL" xfId="6898"/>
    <cellStyle name="_Section 1-Global-2009-sm_UK charts-FINAL_2011 European DC Pension Client File FINAL 2" xfId="6899"/>
    <cellStyle name="_Section 1-Global-2009-sm_UK charts-FINAL_2011 European DC Pension Client File Final and re-numbered" xfId="6900"/>
    <cellStyle name="_Section 1-Global-2009-sm_UK charts-FINAL_2011 European DC Pension Client File FINAL_no relabel" xfId="6901"/>
    <cellStyle name="_Section 1-Global-2009-sm_UK charts-FINAL_2011 European DC Pension Client File v10" xfId="6902"/>
    <cellStyle name="_Section 1-Global-2009-sm_UK charts-FINAL_2011 European DC Pension Client File v11_YN edit" xfId="6903"/>
    <cellStyle name="_Section 1-Global-2009-sm_UK charts-FINAL_2011 European DC Pension Client File v12" xfId="6904"/>
    <cellStyle name="_Section 1-Global-2009-sm_UK charts-FINAL_2011 European DC Pension Client File v14" xfId="6905"/>
    <cellStyle name="_Section 1-Global-2009-sm_UK charts-FINAL_2011 European DC Pension Client File v2" xfId="6906"/>
    <cellStyle name="_Section 1-Global-2009-sm_UK charts-FINAL_2011 European DC Pension Client File v3" xfId="6907"/>
    <cellStyle name="_Section 1-Global-2009-sm_UK charts-FINAL_2011 European DC Pension Client File v4" xfId="6908"/>
    <cellStyle name="_Section 1-Global-2009-sm_UK charts-FINAL_2011 European DC Pension Client File v6" xfId="6909"/>
    <cellStyle name="_Section 1-Global-2009-sm_UK charts-FINAL_Case Study - GAM version 3-YN edit" xfId="6910"/>
    <cellStyle name="_Section 1-Global-2009-sm_UK charts-FINAL_DC Chartbook_Plan Design 4&amp;6" xfId="6911"/>
    <cellStyle name="_Section 1-Global-2009-sm_UK charts-FINAL_DC extra chart - A.54" xfId="6912"/>
    <cellStyle name="_Section 1-Global-2009-sm_UK charts-FINAL_Euro Pensions Charts - Outlook edit &amp; formatted v2" xfId="6913"/>
    <cellStyle name="_Section 1-Global-2009-sm_UK charts-FINAL_Europe Charts for Petra" xfId="6914"/>
    <cellStyle name="_Section 1-Global-2009-sm_UK charts-FINAL_Europe DC Pension Client File" xfId="6915"/>
    <cellStyle name="_Section 1-Global-2009-sm_UK charts-FINAL_FR 10" xfId="6916"/>
    <cellStyle name="_Section 1-Global-2009-sm_UK charts-FINAL_FR 12" xfId="6917"/>
    <cellStyle name="_Section 1-Global-2009-sm_UK charts-FINAL_FR 6" xfId="6918"/>
    <cellStyle name="_Section 1-Global-2009-sm_UK charts-FINAL_FR 8" xfId="6919"/>
    <cellStyle name="_Section 1-Global-2009-sm_UK charts-FINAL_FR 9" xfId="6920"/>
    <cellStyle name="_Section 1-Global-2009-sm_UK charts-FINAL_GEM Client file FINAL" xfId="6921"/>
    <cellStyle name="_Section 1-Global-2009-sm_UK charts-FINAL_German pension" xfId="6922"/>
    <cellStyle name="_Section 1-Global-2009-sm_UK charts-FINAL_Spanish FoF-edit" xfId="6923"/>
    <cellStyle name="_Section 1-Global-2009-sm_UK charts-FINAL_UK Pension Data" xfId="6924"/>
    <cellStyle name="_Section 1-Global-2009-sm_UK charts-FINAL-EDIT" xfId="6925"/>
    <cellStyle name="_Section 1-Global-2009-sm_UK charts-FINAL-EDIT 2" xfId="6926"/>
    <cellStyle name="_Section 1-Global-2009-sm_UK charts-FINAL-EDIT_~0936688" xfId="6927"/>
    <cellStyle name="_Section 1-Global-2009-sm_UK charts-FINAL-EDIT_~9542764" xfId="6928"/>
    <cellStyle name="_Section 1-Global-2009-sm_UK charts-FINAL-EDIT_2011 European DC Pension Client File" xfId="6929"/>
    <cellStyle name="_Section 1-Global-2009-sm_UK charts-FINAL-EDIT_2011 European DC Pension Client File FINAL" xfId="6930"/>
    <cellStyle name="_Section 1-Global-2009-sm_UK charts-FINAL-EDIT_2011 European DC Pension Client File FINAL 2" xfId="6931"/>
    <cellStyle name="_Section 1-Global-2009-sm_UK charts-FINAL-EDIT_2011 European DC Pension Client File Final and re-numbered" xfId="6932"/>
    <cellStyle name="_Section 1-Global-2009-sm_UK charts-FINAL-EDIT_2011 European DC Pension Client File FINAL_no relabel" xfId="6933"/>
    <cellStyle name="_Section 1-Global-2009-sm_UK charts-FINAL-EDIT_2011 European DC Pension Client File v10" xfId="6934"/>
    <cellStyle name="_Section 1-Global-2009-sm_UK charts-FINAL-EDIT_2011 European DC Pension Client File v11_YN edit" xfId="6935"/>
    <cellStyle name="_Section 1-Global-2009-sm_UK charts-FINAL-EDIT_2011 European DC Pension Client File v12" xfId="6936"/>
    <cellStyle name="_Section 1-Global-2009-sm_UK charts-FINAL-EDIT_2011 European DC Pension Client File v14" xfId="6937"/>
    <cellStyle name="_Section 1-Global-2009-sm_UK charts-FINAL-EDIT_2011 European DC Pension Client File v2" xfId="6938"/>
    <cellStyle name="_Section 1-Global-2009-sm_UK charts-FINAL-EDIT_2011 European DC Pension Client File v3" xfId="6939"/>
    <cellStyle name="_Section 1-Global-2009-sm_UK charts-FINAL-EDIT_2011 European DC Pension Client File v4" xfId="6940"/>
    <cellStyle name="_Section 1-Global-2009-sm_UK charts-FINAL-EDIT_2011 European DC Pension Client File v6" xfId="6941"/>
    <cellStyle name="_Section 1-Global-2009-sm_UK charts-FINAL-EDIT_DC Chartbook_Plan Design 4&amp;6" xfId="6942"/>
    <cellStyle name="_Section 1-Global-2009-sm_UK charts-FINAL-EDIT_DC extra chart - A.54" xfId="6943"/>
    <cellStyle name="_Section 1-Global-2009-sm_UK charts-FINAL-EDIT_EM report case Studies" xfId="6944"/>
    <cellStyle name="_Section 1-Global-2009-sm_UK charts-FINAL-EDIT_Euro Pensions Charts - Outlook edit &amp; formatted v2" xfId="6945"/>
    <cellStyle name="_Section 1-Global-2009-sm_UK charts-FINAL-EDIT_Europe Charts for Petra" xfId="6946"/>
    <cellStyle name="_Section 1-Global-2009-sm_UK charts-FINAL-EDIT_Europe DC Pension Client File" xfId="6947"/>
    <cellStyle name="_Section 1-Global-2009-sm_UK charts-FINAL-EDIT_European DC Pension-Overview Chart1 with DCoutlook" xfId="6948"/>
    <cellStyle name="_Section 1-Global-2009-sm_UK charts-FINAL-EDIT_European DC Pension-Overview Chart1 with DCoutlook 2" xfId="6949"/>
    <cellStyle name="_Section 1-Global-2009-sm_UK charts-FINAL-EDIT_FR 10" xfId="6950"/>
    <cellStyle name="_Section 1-Global-2009-sm_UK charts-FINAL-EDIT_FR 12" xfId="6951"/>
    <cellStyle name="_Section 1-Global-2009-sm_UK charts-FINAL-EDIT_FR 6" xfId="6952"/>
    <cellStyle name="_Section 1-Global-2009-sm_UK charts-FINAL-EDIT_FR 8" xfId="6953"/>
    <cellStyle name="_Section 1-Global-2009-sm_UK charts-FINAL-EDIT_FR 9" xfId="6954"/>
    <cellStyle name="_Section 1-Global-2009-sm_UK charts-FINAL-EDIT_Frontier Markets-YN edit" xfId="6955"/>
    <cellStyle name="_Section 1-Global-2009-sm_UK charts-FINAL-EDIT_German pension" xfId="6956"/>
    <cellStyle name="_Section 1-Global-2009-sm_UK charts-FINAL-EDIT_Spanish FoF-edit" xfId="6957"/>
    <cellStyle name="_Section 1-Global-2009-sm_UK charts-FINAL-EDIT_UK Pension Data" xfId="6958"/>
    <cellStyle name="_Securitisation Q4 BMBS SLB &amp; GRP Analysis HH - December 2007" xfId="6959"/>
    <cellStyle name="_September - SWAPs (revised 06-Oct-07)" xfId="6960"/>
    <cellStyle name="_Sheet1" xfId="6961"/>
    <cellStyle name="_Sheet3" xfId="6962"/>
    <cellStyle name="_Sheet3 2" xfId="6963"/>
    <cellStyle name="_Sheet5" xfId="6964"/>
    <cellStyle name="_SIF Cash on Term Deposit 31.12.07" xfId="6965"/>
    <cellStyle name="_SIF Cash on Term Deposit 31.12.07_FY 2011 - Rec of IFRS Profit to PoP - HK" xfId="6966"/>
    <cellStyle name="_SIF Cash on Term Deposit 31.12.07_FY 2012 - HK" xfId="6967"/>
    <cellStyle name="_SIF Cash on Term Deposit June 2008 - from JC" xfId="6968"/>
    <cellStyle name="_SIF Cash on Term Deposit June 2008 - from JC_FY 2011 - Rec of IFRS Profit to PoP - HK" xfId="6969"/>
    <cellStyle name="_SIF Cash on Term Deposit June 2008 - from JC_FY 2012 - HK" xfId="6970"/>
    <cellStyle name="_SIF L&amp;P Cash on Deposit Sep09" xfId="6971"/>
    <cellStyle name="_SIF L&amp;P Cash on Deposit Sep09_FY 2011 - Rec of IFRS Profit to PoP - HK" xfId="6972"/>
    <cellStyle name="_SIF L&amp;P Cash on Deposit Sep09_FY 2012 - HK" xfId="6973"/>
    <cellStyle name="_Singapore-2011" xfId="6974"/>
    <cellStyle name="_Singapore-2011 (Aug 8)" xfId="6975"/>
    <cellStyle name="_Singapore-2011 (Aug 8) 2" xfId="6976"/>
    <cellStyle name="_Singapore-2011 (Aug 8)_4.29" xfId="6977"/>
    <cellStyle name="_Singapore-2011 (Aug 8)_4.29 2" xfId="6978"/>
    <cellStyle name="_Singapore-2011 (Aug 8)_Regional charts v1" xfId="6979"/>
    <cellStyle name="_Singapore-2011 (Aug 8)_Regional charts v1 2" xfId="6980"/>
    <cellStyle name="_Singapore-2011 2" xfId="6981"/>
    <cellStyle name="_Singapore-2011 3" xfId="6982"/>
    <cellStyle name="_Singapore-2011_4.29" xfId="6983"/>
    <cellStyle name="_Singapore-2011_4.29 2" xfId="6984"/>
    <cellStyle name="_Singapore-2011_Regional charts v1" xfId="6985"/>
    <cellStyle name="_Singapore-2011_Regional charts v1 2" xfId="6986"/>
    <cellStyle name="_SL-ASIA all tables" xfId="6987"/>
    <cellStyle name="_SLB 2006 Liquidity All Gross" xfId="6988"/>
    <cellStyle name="_SLEF Investment Return Analytics Q4 2009" xfId="6989"/>
    <cellStyle name="_SLGF C+CE Essbase + journals 2006 Q3" xfId="6990"/>
    <cellStyle name="_SLGF C+CE Essbase + journals 2006 Q3_China Setting Targets 2010 version 2" xfId="6991"/>
    <cellStyle name="_SLNF Bonds + Equities Dec 07" xfId="6992"/>
    <cellStyle name="_SLNF Bonds + Equities Dec 07_FY 2011 - Rec of IFRS Profit to PoP - HK" xfId="6993"/>
    <cellStyle name="_SLNF Bonds + Equities Dec 07_FY 2012 - HK" xfId="6994"/>
    <cellStyle name="_SLNF Bonds + Equities Dec 07_Op profit tax adj Q4 12 - 31.01.13" xfId="6995"/>
    <cellStyle name="_SLUK Bonds &amp; Equities May 09" xfId="6996"/>
    <cellStyle name="_SLUK Bonds &amp; Equities May 09_FY 2011 - Rec of IFRS Profit to PoP - HK" xfId="6997"/>
    <cellStyle name="_SLUK Bonds &amp; Equities May 09_FY 2012 - HK" xfId="6998"/>
    <cellStyle name="_SLUK Bonds &amp; Equities Q1 09" xfId="6999"/>
    <cellStyle name="_SLUK Bonds &amp; Equities Q1 09_FY 2011 - Rec of IFRS Profit to PoP - HK" xfId="7000"/>
    <cellStyle name="_SLUK Bonds &amp; Equities Q1 09_FY 2012 - HK" xfId="7001"/>
    <cellStyle name="_SLUK Bonds &amp; Equities Q2 08" xfId="7002"/>
    <cellStyle name="_SLUK Bonds &amp; Equities Q2 08_FY 2011 - Rec of IFRS Profit to PoP - HK" xfId="7003"/>
    <cellStyle name="_SLUK Bonds &amp; Equities Q2 08_FY 2012 - HK" xfId="7004"/>
    <cellStyle name="_SLUK Bonds &amp; Equities Q2 09" xfId="7005"/>
    <cellStyle name="_SLUK Bonds &amp; Equities Q2 09_FY 2011 - Rec of IFRS Profit to PoP - HK" xfId="7006"/>
    <cellStyle name="_SLUK Bonds &amp; Equities Q2 09_FY 2012 - HK" xfId="7007"/>
    <cellStyle name="_SLUK Bonds &amp; Equities Q3 08" xfId="7008"/>
    <cellStyle name="_SLUK Bonds &amp; Equities Q3 08_FY 2011 - Rec of IFRS Profit to PoP - HK" xfId="7009"/>
    <cellStyle name="_SLUK Bonds &amp; Equities Q3 08_FY 2012 - HK" xfId="7010"/>
    <cellStyle name="_SLUK Bonds &amp; Equities Q3 09" xfId="7011"/>
    <cellStyle name="_SLUK Bonds &amp; Equities Q3 09_FY 2011 - Rec of IFRS Profit to PoP - HK" xfId="7012"/>
    <cellStyle name="_SLUK Bonds &amp; Equities Q3 09_FY 2012 - HK" xfId="7013"/>
    <cellStyle name="_SLUK Bonds &amp; Equities Q4 08" xfId="7014"/>
    <cellStyle name="_SLUK Bonds &amp; Equities Q4 08_FY 2011 - Rec of IFRS Profit to PoP - HK" xfId="7015"/>
    <cellStyle name="_SLUK Bonds &amp; Equities Q4 08_FY 2012 - HK" xfId="7016"/>
    <cellStyle name="_SLUK Bonds &amp; Equities Q4 08_Op profit tax adj Q4 12 - 31.01.13" xfId="7017"/>
    <cellStyle name="_SLUK Bonds &amp; Equities Q4 09" xfId="7018"/>
    <cellStyle name="_SLUK Bonds &amp; Equities Q4 09_FY 2011 - Rec of IFRS Profit to PoP - HK" xfId="7019"/>
    <cellStyle name="_SLUK Bonds &amp; Equities Q4 09_FY 2012 - HK" xfId="7020"/>
    <cellStyle name="_SLUK December 2008" xfId="7021"/>
    <cellStyle name="_SLUK December 2008_FY 2011 - Rec of IFRS Profit to PoP - HK" xfId="7022"/>
    <cellStyle name="_SLUK December 2008_FY 2012 - HK" xfId="7023"/>
    <cellStyle name="_SLUK derivatives Dec 2009 v2" xfId="7024"/>
    <cellStyle name="_SLUK derivatives Dec 2009 v2_FY 2011 - Rec of IFRS Profit to PoP - HK" xfId="7025"/>
    <cellStyle name="_SLUK derivatives Dec 2009 v2_FY 2012 - HK" xfId="7026"/>
    <cellStyle name="_SLUK derivatives June 2009" xfId="7027"/>
    <cellStyle name="_SLUK derivatives June 2009_FY 2011 - Rec of IFRS Profit to PoP - HK" xfId="7028"/>
    <cellStyle name="_SLUK derivatives June 2009_FY 2012 - HK" xfId="7029"/>
    <cellStyle name="_SLUK derivatives Q1 2009" xfId="7030"/>
    <cellStyle name="_SLUK derivatives Q1 2009_FY 2011 - Rec of IFRS Profit to PoP - HK" xfId="7031"/>
    <cellStyle name="_SLUK derivatives Q1 2009_FY 2012 - HK" xfId="7032"/>
    <cellStyle name="_SLUK derivatives Q2 2008" xfId="7033"/>
    <cellStyle name="_SLUK derivatives Q2 2008_FY 2011 - Rec of IFRS Profit to PoP - HK" xfId="7034"/>
    <cellStyle name="_SLUK derivatives Q2 2008_FY 2012 - HK" xfId="7035"/>
    <cellStyle name="_SLUK derivatives Q3 WD10" xfId="7036"/>
    <cellStyle name="_SLUK derivatives Q3 WD10_FY 2011 - Rec of IFRS Profit to PoP - HK" xfId="7037"/>
    <cellStyle name="_SLUK derivatives Q3 WD10_FY 2012 - HK" xfId="7038"/>
    <cellStyle name="_SLUK derivatives Sep 2009" xfId="7039"/>
    <cellStyle name="_SLUK derivatives Sep 2009_FY 2011 - Rec of IFRS Profit to PoP - HK" xfId="7040"/>
    <cellStyle name="_SLUK derivatives Sep 2009_FY 2012 - HK" xfId="7041"/>
    <cellStyle name="_SLUK Mar 2008" xfId="7042"/>
    <cellStyle name="_SLUK Mar 2008_FY 2011 - Rec of IFRS Profit to PoP - HK" xfId="7043"/>
    <cellStyle name="_SLUK Mar 2008_FY 2012 - HK" xfId="7044"/>
    <cellStyle name="_SLUK May 2009" xfId="7045"/>
    <cellStyle name="_SLUK May 2009_FY 2011 - Rec of IFRS Profit to PoP - HK" xfId="7046"/>
    <cellStyle name="_SLUK May 2009_FY 2012 - HK" xfId="7047"/>
    <cellStyle name="_SLUK Q4 analytics 070219" xfId="7048"/>
    <cellStyle name="_SLUK Q4 analytics 070219_IFRS Profit Analysis by Product Apr 2012" xfId="7049"/>
    <cellStyle name="_SLUK Subs, JVs &amp; Associates Q4 08" xfId="7050"/>
    <cellStyle name="_SLUK Subs, JVs &amp; Associates Q4 08_FY 2011 - Rec of IFRS Profit to PoP - HK" xfId="7051"/>
    <cellStyle name="_SLUK Subs, JVs &amp; Associates Q4 08_FY 2012 - HK" xfId="7052"/>
    <cellStyle name="_SLUK Subs, JVs &amp; Associates Q4 08_Op profit tax adj Q4 12 - 31.01.13" xfId="7053"/>
    <cellStyle name="_Spreadsheet Template1" xfId="7054"/>
    <cellStyle name="_Spreadsheet Template1_4. Copy Canada GPS Jan11 310111" xfId="7055"/>
    <cellStyle name="_Spreadsheet Template1_Book3" xfId="7056"/>
    <cellStyle name="_Spreadsheet Template1_Portfolio Update for Scorecard May Submission LH INPUT V0.1" xfId="7057"/>
    <cellStyle name="_Spreadsheet Template1_Reg earnings - New template 2010-2014 hc" xfId="7058"/>
    <cellStyle name="_Spreadsheet Template1_Reg earnings - New template 2010-2014 hc 2" xfId="7059"/>
    <cellStyle name="_Spreadsheet Template1_ROE Addin Apr 12" xfId="7060"/>
    <cellStyle name="_Sub Debt Figures WIP v2" xfId="7061"/>
    <cellStyle name="_Sub Debt Figures WIP v2_China Setting Targets 2010 version 2" xfId="7062"/>
    <cellStyle name="_Summary backdated policies (2)" xfId="7063"/>
    <cellStyle name="_SWFs" xfId="7064"/>
    <cellStyle name="_SWFs 2" xfId="7065"/>
    <cellStyle name="_SWFs_4.29" xfId="7066"/>
    <cellStyle name="_SWFs_4.29 2" xfId="7067"/>
    <cellStyle name="_SWFs_IAMA Client File 2011" xfId="7068"/>
    <cellStyle name="_SWFs_IAMA Client File 2011 2" xfId="7069"/>
    <cellStyle name="_SWFs_Regional charts v1" xfId="7070"/>
    <cellStyle name="_SWFs_Regional charts v1 2" xfId="7071"/>
    <cellStyle name="_SWIFRSIRALLF04102007 - Ireland" xfId="7072"/>
    <cellStyle name="_SWIFRSIRALLF04102007- 3.2 - Ireland" xfId="7073"/>
    <cellStyle name="_SWIFRSIRALLF31122007 template 3.2 - Ire" xfId="7074"/>
    <cellStyle name="_SWIFRSUKALLF04102007- 3.2 - SLUK &amp; SLUF &amp; SLGF" xfId="7075"/>
    <cellStyle name="_SWIFRSUKALLF30062007" xfId="7076"/>
    <cellStyle name="_SWIFRSUKALLF31122007 template 3.2 - Uk" xfId="7077"/>
    <cellStyle name="_Third Party Cash on Deposit Statements" xfId="7078"/>
    <cellStyle name="_Third Party Cash on Deposit Statements_FY 2011 - Rec of IFRS Profit to PoP - HK" xfId="7079"/>
    <cellStyle name="_Third Party Cash on Deposit Statements_FY 2012 - HK" xfId="7080"/>
    <cellStyle name="_Tranche 5 2007 v3" xfId="7081"/>
    <cellStyle name="_UK Equity Bond Options" xfId="7082"/>
    <cellStyle name="_UK FX" xfId="7083"/>
    <cellStyle name="_UK IRS" xfId="7084"/>
    <cellStyle name="_XCIFRSUKALLF31122007 3.3 UK" xfId="7085"/>
    <cellStyle name="=C:\WINNT\SYSTEM32\COMMAND.COM" xfId="7086"/>
    <cellStyle name="=C:\WINNT\SYSTEM32\COMMAND.COM 2" xfId="7087"/>
    <cellStyle name="=D:\WINNT\SYSTEM32\COMMAND.COM" xfId="7088"/>
    <cellStyle name="W_OM³_1" xfId="7089"/>
    <cellStyle name="0_DP_in" xfId="7090"/>
    <cellStyle name="0_DP_out" xfId="7091"/>
    <cellStyle name="2_DP_in" xfId="7092"/>
    <cellStyle name="2_DP_out" xfId="7093"/>
    <cellStyle name="20 % - Akzent1" xfId="7094"/>
    <cellStyle name="20 % - Akzent2" xfId="7095"/>
    <cellStyle name="20 % - Akzent3" xfId="7096"/>
    <cellStyle name="20 % - Akzent4" xfId="7097"/>
    <cellStyle name="20 % - Akzent5" xfId="7098"/>
    <cellStyle name="20 % - Akzent6" xfId="7099"/>
    <cellStyle name="20 % - Accent1" xfId="7100"/>
    <cellStyle name="20 % - Accent1 2" xfId="7101"/>
    <cellStyle name="20 % - Accent2" xfId="7102"/>
    <cellStyle name="20 % - Accent2 2" xfId="7103"/>
    <cellStyle name="20 % - Accent3" xfId="7104"/>
    <cellStyle name="20 % - Accent3 2" xfId="7105"/>
    <cellStyle name="20 % - Accent4" xfId="7106"/>
    <cellStyle name="20 % - Accent4 2" xfId="7107"/>
    <cellStyle name="20 % - Accent5" xfId="7108"/>
    <cellStyle name="20 % - Accent5 2" xfId="7109"/>
    <cellStyle name="20 % - Accent6" xfId="7110"/>
    <cellStyle name="20 % - Accent6 2" xfId="7111"/>
    <cellStyle name="20% - Accent1 10" xfId="7112"/>
    <cellStyle name="20% - Accent1 11" xfId="7113"/>
    <cellStyle name="20% - Accent1 2" xfId="7114"/>
    <cellStyle name="20% - Accent1 2 2" xfId="7115"/>
    <cellStyle name="20% - Accent1 2 2 2" xfId="7116"/>
    <cellStyle name="20% - Accent1 2 2 2 2" xfId="7117"/>
    <cellStyle name="20% - Accent1 2 2 2 2 2" xfId="7118"/>
    <cellStyle name="20% - Accent1 2 2 2 2 2 2" xfId="7119"/>
    <cellStyle name="20% - Accent1 2 2 2 2 2 3" xfId="7120"/>
    <cellStyle name="20% - Accent1 2 2 2 2 3" xfId="7121"/>
    <cellStyle name="20% - Accent1 2 2 2 2 4" xfId="7122"/>
    <cellStyle name="20% - Accent1 2 2 2 2 5" xfId="7123"/>
    <cellStyle name="20% - Accent1 2 2 2 3" xfId="7124"/>
    <cellStyle name="20% - Accent1 2 2 2 3 2" xfId="7125"/>
    <cellStyle name="20% - Accent1 2 2 2 3 3" xfId="7126"/>
    <cellStyle name="20% - Accent1 2 2 2 4" xfId="7127"/>
    <cellStyle name="20% - Accent1 2 2 2 5" xfId="7128"/>
    <cellStyle name="20% - Accent1 2 2 2 6" xfId="7129"/>
    <cellStyle name="20% - Accent1 2 2 3" xfId="7130"/>
    <cellStyle name="20% - Accent1 2 2 3 2" xfId="7131"/>
    <cellStyle name="20% - Accent1 2 2 4" xfId="7132"/>
    <cellStyle name="20% - Accent1 2 2 4 2" xfId="7133"/>
    <cellStyle name="20% - Accent1 2 2 4 2 2" xfId="7134"/>
    <cellStyle name="20% - Accent1 2 2 4 2 3" xfId="7135"/>
    <cellStyle name="20% - Accent1 2 2 4 3" xfId="7136"/>
    <cellStyle name="20% - Accent1 2 2 4 4" xfId="7137"/>
    <cellStyle name="20% - Accent1 2 2 4 5" xfId="7138"/>
    <cellStyle name="20% - Accent1 2 2 5" xfId="7139"/>
    <cellStyle name="20% - Accent1 2 2 5 2" xfId="7140"/>
    <cellStyle name="20% - Accent1 2 2 5 3" xfId="7141"/>
    <cellStyle name="20% - Accent1 2 2 6" xfId="7142"/>
    <cellStyle name="20% - Accent1 2 2 7" xfId="7143"/>
    <cellStyle name="20% - Accent1 2 3" xfId="7144"/>
    <cellStyle name="20% - Accent1 2 3 2" xfId="7145"/>
    <cellStyle name="20% - Accent1 2 3 2 2" xfId="7146"/>
    <cellStyle name="20% - Accent1 2 3 2 2 2" xfId="7147"/>
    <cellStyle name="20% - Accent1 2 3 2 2 3" xfId="7148"/>
    <cellStyle name="20% - Accent1 2 3 2 3" xfId="7149"/>
    <cellStyle name="20% - Accent1 2 3 2 4" xfId="7150"/>
    <cellStyle name="20% - Accent1 2 3 2 5" xfId="7151"/>
    <cellStyle name="20% - Accent1 2 3 3" xfId="7152"/>
    <cellStyle name="20% - Accent1 2 3 3 2" xfId="7153"/>
    <cellStyle name="20% - Accent1 2 3 3 3" xfId="7154"/>
    <cellStyle name="20% - Accent1 2 3 4" xfId="7155"/>
    <cellStyle name="20% - Accent1 2 3 5" xfId="7156"/>
    <cellStyle name="20% - Accent1 2 3 6" xfId="7157"/>
    <cellStyle name="20% - Accent1 2 4" xfId="7158"/>
    <cellStyle name="20% - Accent1 2 4 2" xfId="7159"/>
    <cellStyle name="20% - Accent1 2 4 2 2" xfId="7160"/>
    <cellStyle name="20% - Accent1 2 4 2 3" xfId="7161"/>
    <cellStyle name="20% - Accent1 2 4 3" xfId="7162"/>
    <cellStyle name="20% - Accent1 2 4 4" xfId="7163"/>
    <cellStyle name="20% - Accent1 2 4 5" xfId="7164"/>
    <cellStyle name="20% - Accent1 2 5" xfId="7165"/>
    <cellStyle name="20% - Accent1 2 6" xfId="7166"/>
    <cellStyle name="20% - Accent1 2 7" xfId="7167"/>
    <cellStyle name="20% - Accent1 3" xfId="7168"/>
    <cellStyle name="20% - Accent1 3 2" xfId="7169"/>
    <cellStyle name="20% - Accent1 3 2 2" xfId="7170"/>
    <cellStyle name="20% - Accent1 3 2 2 2" xfId="7171"/>
    <cellStyle name="20% - Accent1 3 2 2 3" xfId="7172"/>
    <cellStyle name="20% - Accent1 3 2 3" xfId="7173"/>
    <cellStyle name="20% - Accent1 3 2 4" xfId="7174"/>
    <cellStyle name="20% - Accent1 3 2 5" xfId="7175"/>
    <cellStyle name="20% - Accent1 3 3" xfId="7176"/>
    <cellStyle name="20% - Accent1 3 3 2" xfId="7177"/>
    <cellStyle name="20% - Accent1 3 3 3" xfId="7178"/>
    <cellStyle name="20% - Accent1 3 4" xfId="7179"/>
    <cellStyle name="20% - Accent1 3 5" xfId="7180"/>
    <cellStyle name="20% - Accent1 3 6" xfId="7181"/>
    <cellStyle name="20% - Accent1 4" xfId="7182"/>
    <cellStyle name="20% - Accent1 4 2" xfId="7183"/>
    <cellStyle name="20% - Accent1 4 2 2" xfId="7184"/>
    <cellStyle name="20% - Accent1 4 2 2 2" xfId="7185"/>
    <cellStyle name="20% - Accent1 4 2 2 3" xfId="7186"/>
    <cellStyle name="20% - Accent1 4 2 3" xfId="7187"/>
    <cellStyle name="20% - Accent1 4 2 4" xfId="7188"/>
    <cellStyle name="20% - Accent1 4 2 5" xfId="7189"/>
    <cellStyle name="20% - Accent1 4 3" xfId="7190"/>
    <cellStyle name="20% - Accent1 4 3 2" xfId="7191"/>
    <cellStyle name="20% - Accent1 4 3 3" xfId="7192"/>
    <cellStyle name="20% - Accent1 4 4" xfId="7193"/>
    <cellStyle name="20% - Accent1 4 5" xfId="7194"/>
    <cellStyle name="20% - Accent1 4 6" xfId="7195"/>
    <cellStyle name="20% - Accent1 5" xfId="7196"/>
    <cellStyle name="20% - Accent1 5 2" xfId="7197"/>
    <cellStyle name="20% - Accent1 5 2 2" xfId="7198"/>
    <cellStyle name="20% - Accent1 5 2 2 2" xfId="7199"/>
    <cellStyle name="20% - Accent1 5 2 2 3" xfId="7200"/>
    <cellStyle name="20% - Accent1 5 2 3" xfId="7201"/>
    <cellStyle name="20% - Accent1 5 2 4" xfId="7202"/>
    <cellStyle name="20% - Accent1 5 2 5" xfId="7203"/>
    <cellStyle name="20% - Accent1 5 3" xfId="7204"/>
    <cellStyle name="20% - Accent1 5 3 2" xfId="7205"/>
    <cellStyle name="20% - Accent1 5 3 3" xfId="7206"/>
    <cellStyle name="20% - Accent1 5 4" xfId="7207"/>
    <cellStyle name="20% - Accent1 5 5" xfId="7208"/>
    <cellStyle name="20% - Accent1 5 6" xfId="7209"/>
    <cellStyle name="20% - Accent1 6" xfId="7210"/>
    <cellStyle name="20% - Accent1 6 2" xfId="7211"/>
    <cellStyle name="20% - Accent1 6 2 2" xfId="7212"/>
    <cellStyle name="20% - Accent1 6 2 2 2" xfId="7213"/>
    <cellStyle name="20% - Accent1 6 2 2 3" xfId="7214"/>
    <cellStyle name="20% - Accent1 6 2 3" xfId="7215"/>
    <cellStyle name="20% - Accent1 6 2 4" xfId="7216"/>
    <cellStyle name="20% - Accent1 6 2 5" xfId="7217"/>
    <cellStyle name="20% - Accent1 6 3" xfId="7218"/>
    <cellStyle name="20% - Accent1 6 3 2" xfId="7219"/>
    <cellStyle name="20% - Accent1 6 3 3" xfId="7220"/>
    <cellStyle name="20% - Accent1 6 4" xfId="7221"/>
    <cellStyle name="20% - Accent1 6 5" xfId="7222"/>
    <cellStyle name="20% - Accent1 6 6" xfId="7223"/>
    <cellStyle name="20% - Accent1 7" xfId="7224"/>
    <cellStyle name="20% - Accent1 7 2" xfId="7225"/>
    <cellStyle name="20% - Accent1 7 2 2" xfId="7226"/>
    <cellStyle name="20% - Accent1 7 2 3" xfId="7227"/>
    <cellStyle name="20% - Accent1 7 2 4" xfId="7228"/>
    <cellStyle name="20% - Accent1 7 3" xfId="7229"/>
    <cellStyle name="20% - Accent1 7 3 2" xfId="7230"/>
    <cellStyle name="20% - Accent1 7 4" xfId="7231"/>
    <cellStyle name="20% - Accent1 7 5" xfId="7232"/>
    <cellStyle name="20% - Accent1 8" xfId="7233"/>
    <cellStyle name="20% - Accent1 8 2" xfId="7234"/>
    <cellStyle name="20% - Accent1 8 3" xfId="7235"/>
    <cellStyle name="20% - Accent1 9" xfId="7236"/>
    <cellStyle name="20% - Accent2 10" xfId="7237"/>
    <cellStyle name="20% - Accent2 11" xfId="7238"/>
    <cellStyle name="20% - Accent2 2" xfId="7239"/>
    <cellStyle name="20% - Accent2 2 2" xfId="7240"/>
    <cellStyle name="20% - Accent2 2 2 2" xfId="7241"/>
    <cellStyle name="20% - Accent2 2 2 2 2" xfId="7242"/>
    <cellStyle name="20% - Accent2 2 2 2 2 2" xfId="7243"/>
    <cellStyle name="20% - Accent2 2 2 2 2 2 2" xfId="7244"/>
    <cellStyle name="20% - Accent2 2 2 2 2 2 3" xfId="7245"/>
    <cellStyle name="20% - Accent2 2 2 2 2 3" xfId="7246"/>
    <cellStyle name="20% - Accent2 2 2 2 2 4" xfId="7247"/>
    <cellStyle name="20% - Accent2 2 2 2 2 5" xfId="7248"/>
    <cellStyle name="20% - Accent2 2 2 2 3" xfId="7249"/>
    <cellStyle name="20% - Accent2 2 2 2 3 2" xfId="7250"/>
    <cellStyle name="20% - Accent2 2 2 2 3 3" xfId="7251"/>
    <cellStyle name="20% - Accent2 2 2 2 4" xfId="7252"/>
    <cellStyle name="20% - Accent2 2 2 2 5" xfId="7253"/>
    <cellStyle name="20% - Accent2 2 2 2 6" xfId="7254"/>
    <cellStyle name="20% - Accent2 2 2 3" xfId="7255"/>
    <cellStyle name="20% - Accent2 2 2 3 2" xfId="7256"/>
    <cellStyle name="20% - Accent2 2 2 4" xfId="7257"/>
    <cellStyle name="20% - Accent2 2 2 4 2" xfId="7258"/>
    <cellStyle name="20% - Accent2 2 2 4 2 2" xfId="7259"/>
    <cellStyle name="20% - Accent2 2 2 4 2 3" xfId="7260"/>
    <cellStyle name="20% - Accent2 2 2 4 3" xfId="7261"/>
    <cellStyle name="20% - Accent2 2 2 4 4" xfId="7262"/>
    <cellStyle name="20% - Accent2 2 2 4 5" xfId="7263"/>
    <cellStyle name="20% - Accent2 2 2 5" xfId="7264"/>
    <cellStyle name="20% - Accent2 2 2 5 2" xfId="7265"/>
    <cellStyle name="20% - Accent2 2 2 5 3" xfId="7266"/>
    <cellStyle name="20% - Accent2 2 2 6" xfId="7267"/>
    <cellStyle name="20% - Accent2 2 2 7" xfId="7268"/>
    <cellStyle name="20% - Accent2 2 3" xfId="7269"/>
    <cellStyle name="20% - Accent2 2 3 2" xfId="7270"/>
    <cellStyle name="20% - Accent2 2 3 2 2" xfId="7271"/>
    <cellStyle name="20% - Accent2 2 3 2 2 2" xfId="7272"/>
    <cellStyle name="20% - Accent2 2 3 2 2 3" xfId="7273"/>
    <cellStyle name="20% - Accent2 2 3 2 3" xfId="7274"/>
    <cellStyle name="20% - Accent2 2 3 2 4" xfId="7275"/>
    <cellStyle name="20% - Accent2 2 3 2 5" xfId="7276"/>
    <cellStyle name="20% - Accent2 2 3 3" xfId="7277"/>
    <cellStyle name="20% - Accent2 2 3 3 2" xfId="7278"/>
    <cellStyle name="20% - Accent2 2 3 3 3" xfId="7279"/>
    <cellStyle name="20% - Accent2 2 3 4" xfId="7280"/>
    <cellStyle name="20% - Accent2 2 3 5" xfId="7281"/>
    <cellStyle name="20% - Accent2 2 3 6" xfId="7282"/>
    <cellStyle name="20% - Accent2 2 4" xfId="7283"/>
    <cellStyle name="20% - Accent2 2 4 2" xfId="7284"/>
    <cellStyle name="20% - Accent2 2 4 2 2" xfId="7285"/>
    <cellStyle name="20% - Accent2 2 4 2 3" xfId="7286"/>
    <cellStyle name="20% - Accent2 2 4 3" xfId="7287"/>
    <cellStyle name="20% - Accent2 2 4 4" xfId="7288"/>
    <cellStyle name="20% - Accent2 2 4 5" xfId="7289"/>
    <cellStyle name="20% - Accent2 2 5" xfId="7290"/>
    <cellStyle name="20% - Accent2 2 6" xfId="7291"/>
    <cellStyle name="20% - Accent2 2 7" xfId="7292"/>
    <cellStyle name="20% - Accent2 3" xfId="7293"/>
    <cellStyle name="20% - Accent2 3 2" xfId="7294"/>
    <cellStyle name="20% - Accent2 3 2 2" xfId="7295"/>
    <cellStyle name="20% - Accent2 3 2 2 2" xfId="7296"/>
    <cellStyle name="20% - Accent2 3 2 2 3" xfId="7297"/>
    <cellStyle name="20% - Accent2 3 2 3" xfId="7298"/>
    <cellStyle name="20% - Accent2 3 2 4" xfId="7299"/>
    <cellStyle name="20% - Accent2 3 2 5" xfId="7300"/>
    <cellStyle name="20% - Accent2 3 3" xfId="7301"/>
    <cellStyle name="20% - Accent2 3 3 2" xfId="7302"/>
    <cellStyle name="20% - Accent2 3 3 3" xfId="7303"/>
    <cellStyle name="20% - Accent2 3 4" xfId="7304"/>
    <cellStyle name="20% - Accent2 3 5" xfId="7305"/>
    <cellStyle name="20% - Accent2 3 6" xfId="7306"/>
    <cellStyle name="20% - Accent2 4" xfId="7307"/>
    <cellStyle name="20% - Accent2 4 2" xfId="7308"/>
    <cellStyle name="20% - Accent2 4 2 2" xfId="7309"/>
    <cellStyle name="20% - Accent2 4 2 2 2" xfId="7310"/>
    <cellStyle name="20% - Accent2 4 2 2 3" xfId="7311"/>
    <cellStyle name="20% - Accent2 4 2 3" xfId="7312"/>
    <cellStyle name="20% - Accent2 4 2 4" xfId="7313"/>
    <cellStyle name="20% - Accent2 4 2 5" xfId="7314"/>
    <cellStyle name="20% - Accent2 4 3" xfId="7315"/>
    <cellStyle name="20% - Accent2 4 3 2" xfId="7316"/>
    <cellStyle name="20% - Accent2 4 3 3" xfId="7317"/>
    <cellStyle name="20% - Accent2 4 4" xfId="7318"/>
    <cellStyle name="20% - Accent2 4 5" xfId="7319"/>
    <cellStyle name="20% - Accent2 4 6" xfId="7320"/>
    <cellStyle name="20% - Accent2 5" xfId="7321"/>
    <cellStyle name="20% - Accent2 5 2" xfId="7322"/>
    <cellStyle name="20% - Accent2 5 2 2" xfId="7323"/>
    <cellStyle name="20% - Accent2 5 2 2 2" xfId="7324"/>
    <cellStyle name="20% - Accent2 5 2 2 3" xfId="7325"/>
    <cellStyle name="20% - Accent2 5 2 3" xfId="7326"/>
    <cellStyle name="20% - Accent2 5 2 4" xfId="7327"/>
    <cellStyle name="20% - Accent2 5 2 5" xfId="7328"/>
    <cellStyle name="20% - Accent2 5 3" xfId="7329"/>
    <cellStyle name="20% - Accent2 5 3 2" xfId="7330"/>
    <cellStyle name="20% - Accent2 5 3 3" xfId="7331"/>
    <cellStyle name="20% - Accent2 5 4" xfId="7332"/>
    <cellStyle name="20% - Accent2 5 5" xfId="7333"/>
    <cellStyle name="20% - Accent2 5 6" xfId="7334"/>
    <cellStyle name="20% - Accent2 6" xfId="7335"/>
    <cellStyle name="20% - Accent2 6 2" xfId="7336"/>
    <cellStyle name="20% - Accent2 6 2 2" xfId="7337"/>
    <cellStyle name="20% - Accent2 6 2 2 2" xfId="7338"/>
    <cellStyle name="20% - Accent2 6 2 2 3" xfId="7339"/>
    <cellStyle name="20% - Accent2 6 2 3" xfId="7340"/>
    <cellStyle name="20% - Accent2 6 2 4" xfId="7341"/>
    <cellStyle name="20% - Accent2 6 2 5" xfId="7342"/>
    <cellStyle name="20% - Accent2 6 3" xfId="7343"/>
    <cellStyle name="20% - Accent2 6 3 2" xfId="7344"/>
    <cellStyle name="20% - Accent2 6 3 3" xfId="7345"/>
    <cellStyle name="20% - Accent2 6 4" xfId="7346"/>
    <cellStyle name="20% - Accent2 6 5" xfId="7347"/>
    <cellStyle name="20% - Accent2 6 6" xfId="7348"/>
    <cellStyle name="20% - Accent2 7" xfId="7349"/>
    <cellStyle name="20% - Accent2 7 2" xfId="7350"/>
    <cellStyle name="20% - Accent2 7 2 2" xfId="7351"/>
    <cellStyle name="20% - Accent2 7 2 3" xfId="7352"/>
    <cellStyle name="20% - Accent2 7 2 4" xfId="7353"/>
    <cellStyle name="20% - Accent2 7 3" xfId="7354"/>
    <cellStyle name="20% - Accent2 7 3 2" xfId="7355"/>
    <cellStyle name="20% - Accent2 7 4" xfId="7356"/>
    <cellStyle name="20% - Accent2 7 5" xfId="7357"/>
    <cellStyle name="20% - Accent2 8" xfId="7358"/>
    <cellStyle name="20% - Accent2 8 2" xfId="7359"/>
    <cellStyle name="20% - Accent2 8 3" xfId="7360"/>
    <cellStyle name="20% - Accent2 9" xfId="7361"/>
    <cellStyle name="20% - Accent3 10" xfId="7362"/>
    <cellStyle name="20% - Accent3 11" xfId="7363"/>
    <cellStyle name="20% - Accent3 2" xfId="7364"/>
    <cellStyle name="20% - Accent3 2 2" xfId="7365"/>
    <cellStyle name="20% - Accent3 2 2 2" xfId="7366"/>
    <cellStyle name="20% - Accent3 2 2 2 2" xfId="7367"/>
    <cellStyle name="20% - Accent3 2 2 2 2 2" xfId="7368"/>
    <cellStyle name="20% - Accent3 2 2 2 2 2 2" xfId="7369"/>
    <cellStyle name="20% - Accent3 2 2 2 2 2 3" xfId="7370"/>
    <cellStyle name="20% - Accent3 2 2 2 2 3" xfId="7371"/>
    <cellStyle name="20% - Accent3 2 2 2 2 4" xfId="7372"/>
    <cellStyle name="20% - Accent3 2 2 2 2 5" xfId="7373"/>
    <cellStyle name="20% - Accent3 2 2 2 3" xfId="7374"/>
    <cellStyle name="20% - Accent3 2 2 2 3 2" xfId="7375"/>
    <cellStyle name="20% - Accent3 2 2 2 3 3" xfId="7376"/>
    <cellStyle name="20% - Accent3 2 2 2 4" xfId="7377"/>
    <cellStyle name="20% - Accent3 2 2 2 5" xfId="7378"/>
    <cellStyle name="20% - Accent3 2 2 2 6" xfId="7379"/>
    <cellStyle name="20% - Accent3 2 2 3" xfId="7380"/>
    <cellStyle name="20% - Accent3 2 2 3 2" xfId="7381"/>
    <cellStyle name="20% - Accent3 2 2 4" xfId="7382"/>
    <cellStyle name="20% - Accent3 2 2 4 2" xfId="7383"/>
    <cellStyle name="20% - Accent3 2 2 4 2 2" xfId="7384"/>
    <cellStyle name="20% - Accent3 2 2 4 2 3" xfId="7385"/>
    <cellStyle name="20% - Accent3 2 2 4 3" xfId="7386"/>
    <cellStyle name="20% - Accent3 2 2 4 4" xfId="7387"/>
    <cellStyle name="20% - Accent3 2 2 4 5" xfId="7388"/>
    <cellStyle name="20% - Accent3 2 2 5" xfId="7389"/>
    <cellStyle name="20% - Accent3 2 2 5 2" xfId="7390"/>
    <cellStyle name="20% - Accent3 2 2 5 3" xfId="7391"/>
    <cellStyle name="20% - Accent3 2 2 6" xfId="7392"/>
    <cellStyle name="20% - Accent3 2 2 7" xfId="7393"/>
    <cellStyle name="20% - Accent3 2 3" xfId="7394"/>
    <cellStyle name="20% - Accent3 2 3 2" xfId="7395"/>
    <cellStyle name="20% - Accent3 2 3 2 2" xfId="7396"/>
    <cellStyle name="20% - Accent3 2 3 2 2 2" xfId="7397"/>
    <cellStyle name="20% - Accent3 2 3 2 2 3" xfId="7398"/>
    <cellStyle name="20% - Accent3 2 3 2 3" xfId="7399"/>
    <cellStyle name="20% - Accent3 2 3 2 4" xfId="7400"/>
    <cellStyle name="20% - Accent3 2 3 2 5" xfId="7401"/>
    <cellStyle name="20% - Accent3 2 3 3" xfId="7402"/>
    <cellStyle name="20% - Accent3 2 3 3 2" xfId="7403"/>
    <cellStyle name="20% - Accent3 2 3 3 3" xfId="7404"/>
    <cellStyle name="20% - Accent3 2 3 4" xfId="7405"/>
    <cellStyle name="20% - Accent3 2 3 5" xfId="7406"/>
    <cellStyle name="20% - Accent3 2 3 6" xfId="7407"/>
    <cellStyle name="20% - Accent3 2 4" xfId="7408"/>
    <cellStyle name="20% - Accent3 2 4 2" xfId="7409"/>
    <cellStyle name="20% - Accent3 2 4 2 2" xfId="7410"/>
    <cellStyle name="20% - Accent3 2 4 2 3" xfId="7411"/>
    <cellStyle name="20% - Accent3 2 4 3" xfId="7412"/>
    <cellStyle name="20% - Accent3 2 4 4" xfId="7413"/>
    <cellStyle name="20% - Accent3 2 4 5" xfId="7414"/>
    <cellStyle name="20% - Accent3 2 5" xfId="7415"/>
    <cellStyle name="20% - Accent3 2 6" xfId="7416"/>
    <cellStyle name="20% - Accent3 2 7" xfId="7417"/>
    <cellStyle name="20% - Accent3 3" xfId="7418"/>
    <cellStyle name="20% - Accent3 3 2" xfId="7419"/>
    <cellStyle name="20% - Accent3 3 2 2" xfId="7420"/>
    <cellStyle name="20% - Accent3 3 2 2 2" xfId="7421"/>
    <cellStyle name="20% - Accent3 3 2 2 3" xfId="7422"/>
    <cellStyle name="20% - Accent3 3 2 3" xfId="7423"/>
    <cellStyle name="20% - Accent3 3 2 4" xfId="7424"/>
    <cellStyle name="20% - Accent3 3 2 5" xfId="7425"/>
    <cellStyle name="20% - Accent3 3 3" xfId="7426"/>
    <cellStyle name="20% - Accent3 3 3 2" xfId="7427"/>
    <cellStyle name="20% - Accent3 3 3 3" xfId="7428"/>
    <cellStyle name="20% - Accent3 3 4" xfId="7429"/>
    <cellStyle name="20% - Accent3 3 5" xfId="7430"/>
    <cellStyle name="20% - Accent3 3 6" xfId="7431"/>
    <cellStyle name="20% - Accent3 4" xfId="7432"/>
    <cellStyle name="20% - Accent3 4 2" xfId="7433"/>
    <cellStyle name="20% - Accent3 4 2 2" xfId="7434"/>
    <cellStyle name="20% - Accent3 4 2 2 2" xfId="7435"/>
    <cellStyle name="20% - Accent3 4 2 2 3" xfId="7436"/>
    <cellStyle name="20% - Accent3 4 2 3" xfId="7437"/>
    <cellStyle name="20% - Accent3 4 2 4" xfId="7438"/>
    <cellStyle name="20% - Accent3 4 2 5" xfId="7439"/>
    <cellStyle name="20% - Accent3 4 3" xfId="7440"/>
    <cellStyle name="20% - Accent3 4 3 2" xfId="7441"/>
    <cellStyle name="20% - Accent3 4 3 3" xfId="7442"/>
    <cellStyle name="20% - Accent3 4 4" xfId="7443"/>
    <cellStyle name="20% - Accent3 4 5" xfId="7444"/>
    <cellStyle name="20% - Accent3 4 6" xfId="7445"/>
    <cellStyle name="20% - Accent3 5" xfId="7446"/>
    <cellStyle name="20% - Accent3 5 2" xfId="7447"/>
    <cellStyle name="20% - Accent3 5 2 2" xfId="7448"/>
    <cellStyle name="20% - Accent3 5 2 2 2" xfId="7449"/>
    <cellStyle name="20% - Accent3 5 2 2 3" xfId="7450"/>
    <cellStyle name="20% - Accent3 5 2 3" xfId="7451"/>
    <cellStyle name="20% - Accent3 5 2 4" xfId="7452"/>
    <cellStyle name="20% - Accent3 5 2 5" xfId="7453"/>
    <cellStyle name="20% - Accent3 5 3" xfId="7454"/>
    <cellStyle name="20% - Accent3 5 3 2" xfId="7455"/>
    <cellStyle name="20% - Accent3 5 3 3" xfId="7456"/>
    <cellStyle name="20% - Accent3 5 4" xfId="7457"/>
    <cellStyle name="20% - Accent3 5 5" xfId="7458"/>
    <cellStyle name="20% - Accent3 5 6" xfId="7459"/>
    <cellStyle name="20% - Accent3 6" xfId="7460"/>
    <cellStyle name="20% - Accent3 6 2" xfId="7461"/>
    <cellStyle name="20% - Accent3 6 2 2" xfId="7462"/>
    <cellStyle name="20% - Accent3 6 2 2 2" xfId="7463"/>
    <cellStyle name="20% - Accent3 6 2 2 3" xfId="7464"/>
    <cellStyle name="20% - Accent3 6 2 3" xfId="7465"/>
    <cellStyle name="20% - Accent3 6 2 4" xfId="7466"/>
    <cellStyle name="20% - Accent3 6 2 5" xfId="7467"/>
    <cellStyle name="20% - Accent3 6 3" xfId="7468"/>
    <cellStyle name="20% - Accent3 6 3 2" xfId="7469"/>
    <cellStyle name="20% - Accent3 6 3 3" xfId="7470"/>
    <cellStyle name="20% - Accent3 6 4" xfId="7471"/>
    <cellStyle name="20% - Accent3 6 5" xfId="7472"/>
    <cellStyle name="20% - Accent3 6 6" xfId="7473"/>
    <cellStyle name="20% - Accent3 7" xfId="7474"/>
    <cellStyle name="20% - Accent3 7 2" xfId="7475"/>
    <cellStyle name="20% - Accent3 7 2 2" xfId="7476"/>
    <cellStyle name="20% - Accent3 7 2 3" xfId="7477"/>
    <cellStyle name="20% - Accent3 7 2 4" xfId="7478"/>
    <cellStyle name="20% - Accent3 7 3" xfId="7479"/>
    <cellStyle name="20% - Accent3 7 3 2" xfId="7480"/>
    <cellStyle name="20% - Accent3 7 4" xfId="7481"/>
    <cellStyle name="20% - Accent3 7 5" xfId="7482"/>
    <cellStyle name="20% - Accent3 8" xfId="7483"/>
    <cellStyle name="20% - Accent3 8 2" xfId="7484"/>
    <cellStyle name="20% - Accent3 8 3" xfId="7485"/>
    <cellStyle name="20% - Accent3 9" xfId="7486"/>
    <cellStyle name="20% - Accent4 10" xfId="7487"/>
    <cellStyle name="20% - Accent4 11" xfId="7488"/>
    <cellStyle name="20% - Accent4 2" xfId="7489"/>
    <cellStyle name="20% - Accent4 2 2" xfId="7490"/>
    <cellStyle name="20% - Accent4 2 2 2" xfId="7491"/>
    <cellStyle name="20% - Accent4 2 2 2 2" xfId="7492"/>
    <cellStyle name="20% - Accent4 2 2 2 2 2" xfId="7493"/>
    <cellStyle name="20% - Accent4 2 2 2 2 2 2" xfId="7494"/>
    <cellStyle name="20% - Accent4 2 2 2 2 2 3" xfId="7495"/>
    <cellStyle name="20% - Accent4 2 2 2 2 3" xfId="7496"/>
    <cellStyle name="20% - Accent4 2 2 2 2 4" xfId="7497"/>
    <cellStyle name="20% - Accent4 2 2 2 2 5" xfId="7498"/>
    <cellStyle name="20% - Accent4 2 2 2 3" xfId="7499"/>
    <cellStyle name="20% - Accent4 2 2 2 3 2" xfId="7500"/>
    <cellStyle name="20% - Accent4 2 2 2 3 3" xfId="7501"/>
    <cellStyle name="20% - Accent4 2 2 2 4" xfId="7502"/>
    <cellStyle name="20% - Accent4 2 2 2 5" xfId="7503"/>
    <cellStyle name="20% - Accent4 2 2 2 6" xfId="7504"/>
    <cellStyle name="20% - Accent4 2 2 3" xfId="7505"/>
    <cellStyle name="20% - Accent4 2 2 3 2" xfId="7506"/>
    <cellStyle name="20% - Accent4 2 2 4" xfId="7507"/>
    <cellStyle name="20% - Accent4 2 2 4 2" xfId="7508"/>
    <cellStyle name="20% - Accent4 2 2 4 2 2" xfId="7509"/>
    <cellStyle name="20% - Accent4 2 2 4 2 3" xfId="7510"/>
    <cellStyle name="20% - Accent4 2 2 4 3" xfId="7511"/>
    <cellStyle name="20% - Accent4 2 2 4 4" xfId="7512"/>
    <cellStyle name="20% - Accent4 2 2 4 5" xfId="7513"/>
    <cellStyle name="20% - Accent4 2 2 5" xfId="7514"/>
    <cellStyle name="20% - Accent4 2 2 5 2" xfId="7515"/>
    <cellStyle name="20% - Accent4 2 2 5 3" xfId="7516"/>
    <cellStyle name="20% - Accent4 2 2 6" xfId="7517"/>
    <cellStyle name="20% - Accent4 2 2 7" xfId="7518"/>
    <cellStyle name="20% - Accent4 2 3" xfId="7519"/>
    <cellStyle name="20% - Accent4 2 3 2" xfId="7520"/>
    <cellStyle name="20% - Accent4 2 3 2 2" xfId="7521"/>
    <cellStyle name="20% - Accent4 2 3 2 2 2" xfId="7522"/>
    <cellStyle name="20% - Accent4 2 3 2 2 3" xfId="7523"/>
    <cellStyle name="20% - Accent4 2 3 2 3" xfId="7524"/>
    <cellStyle name="20% - Accent4 2 3 2 4" xfId="7525"/>
    <cellStyle name="20% - Accent4 2 3 2 5" xfId="7526"/>
    <cellStyle name="20% - Accent4 2 3 3" xfId="7527"/>
    <cellStyle name="20% - Accent4 2 3 3 2" xfId="7528"/>
    <cellStyle name="20% - Accent4 2 3 3 3" xfId="7529"/>
    <cellStyle name="20% - Accent4 2 3 4" xfId="7530"/>
    <cellStyle name="20% - Accent4 2 3 5" xfId="7531"/>
    <cellStyle name="20% - Accent4 2 3 6" xfId="7532"/>
    <cellStyle name="20% - Accent4 2 4" xfId="7533"/>
    <cellStyle name="20% - Accent4 2 4 2" xfId="7534"/>
    <cellStyle name="20% - Accent4 2 4 2 2" xfId="7535"/>
    <cellStyle name="20% - Accent4 2 4 2 3" xfId="7536"/>
    <cellStyle name="20% - Accent4 2 4 3" xfId="7537"/>
    <cellStyle name="20% - Accent4 2 4 4" xfId="7538"/>
    <cellStyle name="20% - Accent4 2 4 5" xfId="7539"/>
    <cellStyle name="20% - Accent4 2 5" xfId="7540"/>
    <cellStyle name="20% - Accent4 2 6" xfId="7541"/>
    <cellStyle name="20% - Accent4 2 7" xfId="7542"/>
    <cellStyle name="20% - Accent4 3" xfId="7543"/>
    <cellStyle name="20% - Accent4 3 2" xfId="7544"/>
    <cellStyle name="20% - Accent4 3 2 2" xfId="7545"/>
    <cellStyle name="20% - Accent4 3 2 2 2" xfId="7546"/>
    <cellStyle name="20% - Accent4 3 2 2 3" xfId="7547"/>
    <cellStyle name="20% - Accent4 3 2 3" xfId="7548"/>
    <cellStyle name="20% - Accent4 3 2 4" xfId="7549"/>
    <cellStyle name="20% - Accent4 3 2 5" xfId="7550"/>
    <cellStyle name="20% - Accent4 3 3" xfId="7551"/>
    <cellStyle name="20% - Accent4 3 3 2" xfId="7552"/>
    <cellStyle name="20% - Accent4 3 3 3" xfId="7553"/>
    <cellStyle name="20% - Accent4 3 4" xfId="7554"/>
    <cellStyle name="20% - Accent4 3 5" xfId="7555"/>
    <cellStyle name="20% - Accent4 3 6" xfId="7556"/>
    <cellStyle name="20% - Accent4 4" xfId="7557"/>
    <cellStyle name="20% - Accent4 4 2" xfId="7558"/>
    <cellStyle name="20% - Accent4 4 2 2" xfId="7559"/>
    <cellStyle name="20% - Accent4 4 2 2 2" xfId="7560"/>
    <cellStyle name="20% - Accent4 4 2 2 3" xfId="7561"/>
    <cellStyle name="20% - Accent4 4 2 3" xfId="7562"/>
    <cellStyle name="20% - Accent4 4 2 4" xfId="7563"/>
    <cellStyle name="20% - Accent4 4 2 5" xfId="7564"/>
    <cellStyle name="20% - Accent4 4 3" xfId="7565"/>
    <cellStyle name="20% - Accent4 4 3 2" xfId="7566"/>
    <cellStyle name="20% - Accent4 4 3 3" xfId="7567"/>
    <cellStyle name="20% - Accent4 4 4" xfId="7568"/>
    <cellStyle name="20% - Accent4 4 5" xfId="7569"/>
    <cellStyle name="20% - Accent4 4 6" xfId="7570"/>
    <cellStyle name="20% - Accent4 5" xfId="7571"/>
    <cellStyle name="20% - Accent4 5 2" xfId="7572"/>
    <cellStyle name="20% - Accent4 5 2 2" xfId="7573"/>
    <cellStyle name="20% - Accent4 5 2 2 2" xfId="7574"/>
    <cellStyle name="20% - Accent4 5 2 2 3" xfId="7575"/>
    <cellStyle name="20% - Accent4 5 2 3" xfId="7576"/>
    <cellStyle name="20% - Accent4 5 2 4" xfId="7577"/>
    <cellStyle name="20% - Accent4 5 2 5" xfId="7578"/>
    <cellStyle name="20% - Accent4 5 3" xfId="7579"/>
    <cellStyle name="20% - Accent4 5 3 2" xfId="7580"/>
    <cellStyle name="20% - Accent4 5 3 3" xfId="7581"/>
    <cellStyle name="20% - Accent4 5 4" xfId="7582"/>
    <cellStyle name="20% - Accent4 5 5" xfId="7583"/>
    <cellStyle name="20% - Accent4 5 6" xfId="7584"/>
    <cellStyle name="20% - Accent4 6" xfId="7585"/>
    <cellStyle name="20% - Accent4 6 2" xfId="7586"/>
    <cellStyle name="20% - Accent4 6 2 2" xfId="7587"/>
    <cellStyle name="20% - Accent4 6 2 2 2" xfId="7588"/>
    <cellStyle name="20% - Accent4 6 2 2 3" xfId="7589"/>
    <cellStyle name="20% - Accent4 6 2 3" xfId="7590"/>
    <cellStyle name="20% - Accent4 6 2 4" xfId="7591"/>
    <cellStyle name="20% - Accent4 6 2 5" xfId="7592"/>
    <cellStyle name="20% - Accent4 6 3" xfId="7593"/>
    <cellStyle name="20% - Accent4 6 3 2" xfId="7594"/>
    <cellStyle name="20% - Accent4 6 3 3" xfId="7595"/>
    <cellStyle name="20% - Accent4 6 4" xfId="7596"/>
    <cellStyle name="20% - Accent4 6 5" xfId="7597"/>
    <cellStyle name="20% - Accent4 6 6" xfId="7598"/>
    <cellStyle name="20% - Accent4 7" xfId="7599"/>
    <cellStyle name="20% - Accent4 7 2" xfId="7600"/>
    <cellStyle name="20% - Accent4 7 2 2" xfId="7601"/>
    <cellStyle name="20% - Accent4 7 2 3" xfId="7602"/>
    <cellStyle name="20% - Accent4 7 2 4" xfId="7603"/>
    <cellStyle name="20% - Accent4 7 3" xfId="7604"/>
    <cellStyle name="20% - Accent4 7 3 2" xfId="7605"/>
    <cellStyle name="20% - Accent4 7 4" xfId="7606"/>
    <cellStyle name="20% - Accent4 7 5" xfId="7607"/>
    <cellStyle name="20% - Accent4 8" xfId="7608"/>
    <cellStyle name="20% - Accent4 8 2" xfId="7609"/>
    <cellStyle name="20% - Accent4 8 3" xfId="7610"/>
    <cellStyle name="20% - Accent4 9" xfId="7611"/>
    <cellStyle name="20% - Accent5 10" xfId="7612"/>
    <cellStyle name="20% - Accent5 11" xfId="7613"/>
    <cellStyle name="20% - Accent5 2" xfId="7614"/>
    <cellStyle name="20% - Accent5 2 2" xfId="7615"/>
    <cellStyle name="20% - Accent5 2 2 2" xfId="7616"/>
    <cellStyle name="20% - Accent5 2 2 2 2" xfId="7617"/>
    <cellStyle name="20% - Accent5 2 2 2 2 2" xfId="7618"/>
    <cellStyle name="20% - Accent5 2 2 2 2 2 2" xfId="7619"/>
    <cellStyle name="20% - Accent5 2 2 2 2 2 3" xfId="7620"/>
    <cellStyle name="20% - Accent5 2 2 2 2 3" xfId="7621"/>
    <cellStyle name="20% - Accent5 2 2 2 2 4" xfId="7622"/>
    <cellStyle name="20% - Accent5 2 2 2 2 5" xfId="7623"/>
    <cellStyle name="20% - Accent5 2 2 2 3" xfId="7624"/>
    <cellStyle name="20% - Accent5 2 2 2 3 2" xfId="7625"/>
    <cellStyle name="20% - Accent5 2 2 2 3 3" xfId="7626"/>
    <cellStyle name="20% - Accent5 2 2 2 4" xfId="7627"/>
    <cellStyle name="20% - Accent5 2 2 2 5" xfId="7628"/>
    <cellStyle name="20% - Accent5 2 2 2 6" xfId="7629"/>
    <cellStyle name="20% - Accent5 2 2 3" xfId="7630"/>
    <cellStyle name="20% - Accent5 2 2 3 2" xfId="7631"/>
    <cellStyle name="20% - Accent5 2 2 4" xfId="7632"/>
    <cellStyle name="20% - Accent5 2 2 4 2" xfId="7633"/>
    <cellStyle name="20% - Accent5 2 2 4 2 2" xfId="7634"/>
    <cellStyle name="20% - Accent5 2 2 4 2 3" xfId="7635"/>
    <cellStyle name="20% - Accent5 2 2 4 3" xfId="7636"/>
    <cellStyle name="20% - Accent5 2 2 4 4" xfId="7637"/>
    <cellStyle name="20% - Accent5 2 2 4 5" xfId="7638"/>
    <cellStyle name="20% - Accent5 2 2 5" xfId="7639"/>
    <cellStyle name="20% - Accent5 2 2 5 2" xfId="7640"/>
    <cellStyle name="20% - Accent5 2 2 5 3" xfId="7641"/>
    <cellStyle name="20% - Accent5 2 2 6" xfId="7642"/>
    <cellStyle name="20% - Accent5 2 2 7" xfId="7643"/>
    <cellStyle name="20% - Accent5 2 3" xfId="7644"/>
    <cellStyle name="20% - Accent5 2 3 2" xfId="7645"/>
    <cellStyle name="20% - Accent5 2 3 2 2" xfId="7646"/>
    <cellStyle name="20% - Accent5 2 3 2 2 2" xfId="7647"/>
    <cellStyle name="20% - Accent5 2 3 2 2 3" xfId="7648"/>
    <cellStyle name="20% - Accent5 2 3 2 3" xfId="7649"/>
    <cellStyle name="20% - Accent5 2 3 2 4" xfId="7650"/>
    <cellStyle name="20% - Accent5 2 3 2 5" xfId="7651"/>
    <cellStyle name="20% - Accent5 2 3 3" xfId="7652"/>
    <cellStyle name="20% - Accent5 2 3 3 2" xfId="7653"/>
    <cellStyle name="20% - Accent5 2 3 3 3" xfId="7654"/>
    <cellStyle name="20% - Accent5 2 3 4" xfId="7655"/>
    <cellStyle name="20% - Accent5 2 3 5" xfId="7656"/>
    <cellStyle name="20% - Accent5 2 3 6" xfId="7657"/>
    <cellStyle name="20% - Accent5 2 4" xfId="7658"/>
    <cellStyle name="20% - Accent5 2 4 2" xfId="7659"/>
    <cellStyle name="20% - Accent5 2 4 2 2" xfId="7660"/>
    <cellStyle name="20% - Accent5 2 4 2 3" xfId="7661"/>
    <cellStyle name="20% - Accent5 2 4 3" xfId="7662"/>
    <cellStyle name="20% - Accent5 2 4 4" xfId="7663"/>
    <cellStyle name="20% - Accent5 2 4 5" xfId="7664"/>
    <cellStyle name="20% - Accent5 2 5" xfId="7665"/>
    <cellStyle name="20% - Accent5 2 6" xfId="7666"/>
    <cellStyle name="20% - Accent5 2 7" xfId="7667"/>
    <cellStyle name="20% - Accent5 3" xfId="7668"/>
    <cellStyle name="20% - Accent5 3 2" xfId="7669"/>
    <cellStyle name="20% - Accent5 3 2 2" xfId="7670"/>
    <cellStyle name="20% - Accent5 3 2 2 2" xfId="7671"/>
    <cellStyle name="20% - Accent5 3 2 2 3" xfId="7672"/>
    <cellStyle name="20% - Accent5 3 2 3" xfId="7673"/>
    <cellStyle name="20% - Accent5 3 2 4" xfId="7674"/>
    <cellStyle name="20% - Accent5 3 2 5" xfId="7675"/>
    <cellStyle name="20% - Accent5 3 3" xfId="7676"/>
    <cellStyle name="20% - Accent5 3 3 2" xfId="7677"/>
    <cellStyle name="20% - Accent5 3 3 3" xfId="7678"/>
    <cellStyle name="20% - Accent5 3 4" xfId="7679"/>
    <cellStyle name="20% - Accent5 3 5" xfId="7680"/>
    <cellStyle name="20% - Accent5 3 6" xfId="7681"/>
    <cellStyle name="20% - Accent5 4" xfId="7682"/>
    <cellStyle name="20% - Accent5 4 2" xfId="7683"/>
    <cellStyle name="20% - Accent5 4 2 2" xfId="7684"/>
    <cellStyle name="20% - Accent5 4 2 2 2" xfId="7685"/>
    <cellStyle name="20% - Accent5 4 2 2 3" xfId="7686"/>
    <cellStyle name="20% - Accent5 4 2 3" xfId="7687"/>
    <cellStyle name="20% - Accent5 4 2 4" xfId="7688"/>
    <cellStyle name="20% - Accent5 4 2 5" xfId="7689"/>
    <cellStyle name="20% - Accent5 4 3" xfId="7690"/>
    <cellStyle name="20% - Accent5 4 3 2" xfId="7691"/>
    <cellStyle name="20% - Accent5 4 3 3" xfId="7692"/>
    <cellStyle name="20% - Accent5 4 4" xfId="7693"/>
    <cellStyle name="20% - Accent5 4 5" xfId="7694"/>
    <cellStyle name="20% - Accent5 4 6" xfId="7695"/>
    <cellStyle name="20% - Accent5 5" xfId="7696"/>
    <cellStyle name="20% - Accent5 5 2" xfId="7697"/>
    <cellStyle name="20% - Accent5 5 2 2" xfId="7698"/>
    <cellStyle name="20% - Accent5 5 2 2 2" xfId="7699"/>
    <cellStyle name="20% - Accent5 5 2 2 3" xfId="7700"/>
    <cellStyle name="20% - Accent5 5 2 3" xfId="7701"/>
    <cellStyle name="20% - Accent5 5 2 4" xfId="7702"/>
    <cellStyle name="20% - Accent5 5 2 5" xfId="7703"/>
    <cellStyle name="20% - Accent5 5 3" xfId="7704"/>
    <cellStyle name="20% - Accent5 5 3 2" xfId="7705"/>
    <cellStyle name="20% - Accent5 5 3 3" xfId="7706"/>
    <cellStyle name="20% - Accent5 5 4" xfId="7707"/>
    <cellStyle name="20% - Accent5 5 5" xfId="7708"/>
    <cellStyle name="20% - Accent5 5 6" xfId="7709"/>
    <cellStyle name="20% - Accent5 6" xfId="7710"/>
    <cellStyle name="20% - Accent5 6 2" xfId="7711"/>
    <cellStyle name="20% - Accent5 6 2 2" xfId="7712"/>
    <cellStyle name="20% - Accent5 6 2 2 2" xfId="7713"/>
    <cellStyle name="20% - Accent5 6 2 2 3" xfId="7714"/>
    <cellStyle name="20% - Accent5 6 2 3" xfId="7715"/>
    <cellStyle name="20% - Accent5 6 2 4" xfId="7716"/>
    <cellStyle name="20% - Accent5 6 2 5" xfId="7717"/>
    <cellStyle name="20% - Accent5 6 3" xfId="7718"/>
    <cellStyle name="20% - Accent5 6 3 2" xfId="7719"/>
    <cellStyle name="20% - Accent5 6 3 3" xfId="7720"/>
    <cellStyle name="20% - Accent5 6 4" xfId="7721"/>
    <cellStyle name="20% - Accent5 6 5" xfId="7722"/>
    <cellStyle name="20% - Accent5 6 6" xfId="7723"/>
    <cellStyle name="20% - Accent5 7" xfId="7724"/>
    <cellStyle name="20% - Accent5 7 2" xfId="7725"/>
    <cellStyle name="20% - Accent5 7 2 2" xfId="7726"/>
    <cellStyle name="20% - Accent5 7 2 3" xfId="7727"/>
    <cellStyle name="20% - Accent5 7 2 4" xfId="7728"/>
    <cellStyle name="20% - Accent5 7 3" xfId="7729"/>
    <cellStyle name="20% - Accent5 7 3 2" xfId="7730"/>
    <cellStyle name="20% - Accent5 7 4" xfId="7731"/>
    <cellStyle name="20% - Accent5 7 5" xfId="7732"/>
    <cellStyle name="20% - Accent5 8" xfId="7733"/>
    <cellStyle name="20% - Accent5 8 2" xfId="7734"/>
    <cellStyle name="20% - Accent5 8 3" xfId="7735"/>
    <cellStyle name="20% - Accent5 9" xfId="7736"/>
    <cellStyle name="20% - Accent6 10" xfId="7737"/>
    <cellStyle name="20% - Accent6 11" xfId="7738"/>
    <cellStyle name="20% - Accent6 2" xfId="7739"/>
    <cellStyle name="20% - Accent6 2 2" xfId="7740"/>
    <cellStyle name="20% - Accent6 2 2 2" xfId="7741"/>
    <cellStyle name="20% - Accent6 2 2 2 2" xfId="7742"/>
    <cellStyle name="20% - Accent6 2 2 2 2 2" xfId="7743"/>
    <cellStyle name="20% - Accent6 2 2 2 2 2 2" xfId="7744"/>
    <cellStyle name="20% - Accent6 2 2 2 2 2 3" xfId="7745"/>
    <cellStyle name="20% - Accent6 2 2 2 2 3" xfId="7746"/>
    <cellStyle name="20% - Accent6 2 2 2 2 4" xfId="7747"/>
    <cellStyle name="20% - Accent6 2 2 2 2 5" xfId="7748"/>
    <cellStyle name="20% - Accent6 2 2 2 3" xfId="7749"/>
    <cellStyle name="20% - Accent6 2 2 2 3 2" xfId="7750"/>
    <cellStyle name="20% - Accent6 2 2 2 3 3" xfId="7751"/>
    <cellStyle name="20% - Accent6 2 2 2 4" xfId="7752"/>
    <cellStyle name="20% - Accent6 2 2 2 5" xfId="7753"/>
    <cellStyle name="20% - Accent6 2 2 2 6" xfId="7754"/>
    <cellStyle name="20% - Accent6 2 2 3" xfId="7755"/>
    <cellStyle name="20% - Accent6 2 2 3 2" xfId="7756"/>
    <cellStyle name="20% - Accent6 2 2 4" xfId="7757"/>
    <cellStyle name="20% - Accent6 2 2 4 2" xfId="7758"/>
    <cellStyle name="20% - Accent6 2 2 4 2 2" xfId="7759"/>
    <cellStyle name="20% - Accent6 2 2 4 2 3" xfId="7760"/>
    <cellStyle name="20% - Accent6 2 2 4 3" xfId="7761"/>
    <cellStyle name="20% - Accent6 2 2 4 4" xfId="7762"/>
    <cellStyle name="20% - Accent6 2 2 4 5" xfId="7763"/>
    <cellStyle name="20% - Accent6 2 2 5" xfId="7764"/>
    <cellStyle name="20% - Accent6 2 2 5 2" xfId="7765"/>
    <cellStyle name="20% - Accent6 2 2 5 3" xfId="7766"/>
    <cellStyle name="20% - Accent6 2 2 6" xfId="7767"/>
    <cellStyle name="20% - Accent6 2 2 7" xfId="7768"/>
    <cellStyle name="20% - Accent6 2 3" xfId="7769"/>
    <cellStyle name="20% - Accent6 2 3 2" xfId="7770"/>
    <cellStyle name="20% - Accent6 2 3 2 2" xfId="7771"/>
    <cellStyle name="20% - Accent6 2 3 2 2 2" xfId="7772"/>
    <cellStyle name="20% - Accent6 2 3 2 2 3" xfId="7773"/>
    <cellStyle name="20% - Accent6 2 3 2 3" xfId="7774"/>
    <cellStyle name="20% - Accent6 2 3 2 4" xfId="7775"/>
    <cellStyle name="20% - Accent6 2 3 2 5" xfId="7776"/>
    <cellStyle name="20% - Accent6 2 3 3" xfId="7777"/>
    <cellStyle name="20% - Accent6 2 3 3 2" xfId="7778"/>
    <cellStyle name="20% - Accent6 2 3 3 3" xfId="7779"/>
    <cellStyle name="20% - Accent6 2 3 4" xfId="7780"/>
    <cellStyle name="20% - Accent6 2 3 5" xfId="7781"/>
    <cellStyle name="20% - Accent6 2 3 6" xfId="7782"/>
    <cellStyle name="20% - Accent6 2 4" xfId="7783"/>
    <cellStyle name="20% - Accent6 2 4 2" xfId="7784"/>
    <cellStyle name="20% - Accent6 2 4 2 2" xfId="7785"/>
    <cellStyle name="20% - Accent6 2 4 2 3" xfId="7786"/>
    <cellStyle name="20% - Accent6 2 4 3" xfId="7787"/>
    <cellStyle name="20% - Accent6 2 4 4" xfId="7788"/>
    <cellStyle name="20% - Accent6 2 4 5" xfId="7789"/>
    <cellStyle name="20% - Accent6 2 5" xfId="7790"/>
    <cellStyle name="20% - Accent6 2 6" xfId="7791"/>
    <cellStyle name="20% - Accent6 2 7" xfId="7792"/>
    <cellStyle name="20% - Accent6 3" xfId="7793"/>
    <cellStyle name="20% - Accent6 3 2" xfId="7794"/>
    <cellStyle name="20% - Accent6 3 2 2" xfId="7795"/>
    <cellStyle name="20% - Accent6 3 2 2 2" xfId="7796"/>
    <cellStyle name="20% - Accent6 3 2 2 3" xfId="7797"/>
    <cellStyle name="20% - Accent6 3 2 3" xfId="7798"/>
    <cellStyle name="20% - Accent6 3 2 4" xfId="7799"/>
    <cellStyle name="20% - Accent6 3 2 5" xfId="7800"/>
    <cellStyle name="20% - Accent6 3 3" xfId="7801"/>
    <cellStyle name="20% - Accent6 3 3 2" xfId="7802"/>
    <cellStyle name="20% - Accent6 3 3 3" xfId="7803"/>
    <cellStyle name="20% - Accent6 3 4" xfId="7804"/>
    <cellStyle name="20% - Accent6 3 5" xfId="7805"/>
    <cellStyle name="20% - Accent6 3 6" xfId="7806"/>
    <cellStyle name="20% - Accent6 4" xfId="7807"/>
    <cellStyle name="20% - Accent6 4 2" xfId="7808"/>
    <cellStyle name="20% - Accent6 4 2 2" xfId="7809"/>
    <cellStyle name="20% - Accent6 4 2 2 2" xfId="7810"/>
    <cellStyle name="20% - Accent6 4 2 2 3" xfId="7811"/>
    <cellStyle name="20% - Accent6 4 2 3" xfId="7812"/>
    <cellStyle name="20% - Accent6 4 2 4" xfId="7813"/>
    <cellStyle name="20% - Accent6 4 2 5" xfId="7814"/>
    <cellStyle name="20% - Accent6 4 3" xfId="7815"/>
    <cellStyle name="20% - Accent6 4 3 2" xfId="7816"/>
    <cellStyle name="20% - Accent6 4 3 3" xfId="7817"/>
    <cellStyle name="20% - Accent6 4 4" xfId="7818"/>
    <cellStyle name="20% - Accent6 4 5" xfId="7819"/>
    <cellStyle name="20% - Accent6 4 6" xfId="7820"/>
    <cellStyle name="20% - Accent6 5" xfId="7821"/>
    <cellStyle name="20% - Accent6 5 2" xfId="7822"/>
    <cellStyle name="20% - Accent6 5 2 2" xfId="7823"/>
    <cellStyle name="20% - Accent6 5 2 2 2" xfId="7824"/>
    <cellStyle name="20% - Accent6 5 2 2 3" xfId="7825"/>
    <cellStyle name="20% - Accent6 5 2 3" xfId="7826"/>
    <cellStyle name="20% - Accent6 5 2 4" xfId="7827"/>
    <cellStyle name="20% - Accent6 5 2 5" xfId="7828"/>
    <cellStyle name="20% - Accent6 5 3" xfId="7829"/>
    <cellStyle name="20% - Accent6 5 3 2" xfId="7830"/>
    <cellStyle name="20% - Accent6 5 3 3" xfId="7831"/>
    <cellStyle name="20% - Accent6 5 4" xfId="7832"/>
    <cellStyle name="20% - Accent6 5 5" xfId="7833"/>
    <cellStyle name="20% - Accent6 5 6" xfId="7834"/>
    <cellStyle name="20% - Accent6 6" xfId="7835"/>
    <cellStyle name="20% - Accent6 6 2" xfId="7836"/>
    <cellStyle name="20% - Accent6 6 2 2" xfId="7837"/>
    <cellStyle name="20% - Accent6 6 2 2 2" xfId="7838"/>
    <cellStyle name="20% - Accent6 6 2 2 3" xfId="7839"/>
    <cellStyle name="20% - Accent6 6 2 3" xfId="7840"/>
    <cellStyle name="20% - Accent6 6 2 4" xfId="7841"/>
    <cellStyle name="20% - Accent6 6 2 5" xfId="7842"/>
    <cellStyle name="20% - Accent6 6 3" xfId="7843"/>
    <cellStyle name="20% - Accent6 6 3 2" xfId="7844"/>
    <cellStyle name="20% - Accent6 6 3 3" xfId="7845"/>
    <cellStyle name="20% - Accent6 6 4" xfId="7846"/>
    <cellStyle name="20% - Accent6 6 5" xfId="7847"/>
    <cellStyle name="20% - Accent6 6 6" xfId="7848"/>
    <cellStyle name="20% - Accent6 7" xfId="7849"/>
    <cellStyle name="20% - Accent6 7 2" xfId="7850"/>
    <cellStyle name="20% - Accent6 7 2 2" xfId="7851"/>
    <cellStyle name="20% - Accent6 7 2 3" xfId="7852"/>
    <cellStyle name="20% - Accent6 7 2 4" xfId="7853"/>
    <cellStyle name="20% - Accent6 7 3" xfId="7854"/>
    <cellStyle name="20% - Accent6 7 3 2" xfId="7855"/>
    <cellStyle name="20% - Accent6 7 4" xfId="7856"/>
    <cellStyle name="20% - Accent6 7 5" xfId="7857"/>
    <cellStyle name="20% - Accent6 8" xfId="7858"/>
    <cellStyle name="20% - Accent6 8 2" xfId="7859"/>
    <cellStyle name="20% - Accent6 8 3" xfId="7860"/>
    <cellStyle name="20% - Accent6 9" xfId="7861"/>
    <cellStyle name="20% - akcent 1" xfId="7862"/>
    <cellStyle name="20% - akcent 1 2" xfId="7863"/>
    <cellStyle name="20% - akcent 2" xfId="7864"/>
    <cellStyle name="20% - akcent 2 2" xfId="7865"/>
    <cellStyle name="20% - akcent 3" xfId="7866"/>
    <cellStyle name="20% - akcent 3 2" xfId="7867"/>
    <cellStyle name="20% - akcent 4" xfId="7868"/>
    <cellStyle name="20% - akcent 4 2" xfId="7869"/>
    <cellStyle name="20% - akcent 5" xfId="7870"/>
    <cellStyle name="20% - akcent 5 2" xfId="7871"/>
    <cellStyle name="20% - akcent 6" xfId="7872"/>
    <cellStyle name="20% - akcent 6 2" xfId="7873"/>
    <cellStyle name="20% - アクセント 1 2" xfId="7874"/>
    <cellStyle name="20% - アクセント 1 2 2" xfId="7875"/>
    <cellStyle name="20% - アクセント 2 2" xfId="7876"/>
    <cellStyle name="20% - アクセント 2 2 2" xfId="7877"/>
    <cellStyle name="20% - アクセント 3 2" xfId="7878"/>
    <cellStyle name="20% - アクセント 3 2 2" xfId="7879"/>
    <cellStyle name="20% - アクセント 4 2" xfId="7880"/>
    <cellStyle name="20% - アクセント 4 2 2" xfId="7881"/>
    <cellStyle name="20% - アクセント 5 2" xfId="7882"/>
    <cellStyle name="20% - アクセント 5 2 2" xfId="7883"/>
    <cellStyle name="20% - アクセント 6 2" xfId="7884"/>
    <cellStyle name="20% - アクセント 6 2 2" xfId="7885"/>
    <cellStyle name="20% - 輔色1" xfId="7886"/>
    <cellStyle name="20% - 輔色1 2" xfId="7887"/>
    <cellStyle name="20% - 輔色2" xfId="7888"/>
    <cellStyle name="20% - 輔色2 2" xfId="7889"/>
    <cellStyle name="20% - 輔色3" xfId="7890"/>
    <cellStyle name="20% - 輔色3 2" xfId="7891"/>
    <cellStyle name="20% - 輔色4" xfId="7892"/>
    <cellStyle name="20% - 輔色4 2" xfId="7893"/>
    <cellStyle name="20% - 輔色5" xfId="7894"/>
    <cellStyle name="20% - 輔色5 2" xfId="7895"/>
    <cellStyle name="20% - 輔色6" xfId="7896"/>
    <cellStyle name="20% - 輔色6 2" xfId="7897"/>
    <cellStyle name="40 % - Akzent1" xfId="7898"/>
    <cellStyle name="40 % - Akzent2" xfId="7899"/>
    <cellStyle name="40 % - Akzent3" xfId="7900"/>
    <cellStyle name="40 % - Akzent4" xfId="7901"/>
    <cellStyle name="40 % - Akzent5" xfId="7902"/>
    <cellStyle name="40 % - Akzent6" xfId="7903"/>
    <cellStyle name="40 % - Accent1" xfId="7904"/>
    <cellStyle name="40 % - Accent1 2" xfId="7905"/>
    <cellStyle name="40 % - Accent2" xfId="7906"/>
    <cellStyle name="40 % - Accent2 2" xfId="7907"/>
    <cellStyle name="40 % - Accent3" xfId="7908"/>
    <cellStyle name="40 % - Accent3 2" xfId="7909"/>
    <cellStyle name="40 % - Accent4" xfId="7910"/>
    <cellStyle name="40 % - Accent4 2" xfId="7911"/>
    <cellStyle name="40 % - Accent5" xfId="7912"/>
    <cellStyle name="40 % - Accent5 2" xfId="7913"/>
    <cellStyle name="40 % - Accent6" xfId="7914"/>
    <cellStyle name="40 % - Accent6 2" xfId="7915"/>
    <cellStyle name="40% - Accent1 10" xfId="7916"/>
    <cellStyle name="40% - Accent1 11" xfId="7917"/>
    <cellStyle name="40% - Accent1 2" xfId="7918"/>
    <cellStyle name="40% - Accent1 2 2" xfId="7919"/>
    <cellStyle name="40% - Accent1 2 2 2" xfId="7920"/>
    <cellStyle name="40% - Accent1 2 2 2 2" xfId="7921"/>
    <cellStyle name="40% - Accent1 2 2 2 2 2" xfId="7922"/>
    <cellStyle name="40% - Accent1 2 2 2 2 2 2" xfId="7923"/>
    <cellStyle name="40% - Accent1 2 2 2 2 2 3" xfId="7924"/>
    <cellStyle name="40% - Accent1 2 2 2 2 3" xfId="7925"/>
    <cellStyle name="40% - Accent1 2 2 2 2 4" xfId="7926"/>
    <cellStyle name="40% - Accent1 2 2 2 2 5" xfId="7927"/>
    <cellStyle name="40% - Accent1 2 2 2 3" xfId="7928"/>
    <cellStyle name="40% - Accent1 2 2 2 3 2" xfId="7929"/>
    <cellStyle name="40% - Accent1 2 2 2 3 3" xfId="7930"/>
    <cellStyle name="40% - Accent1 2 2 2 4" xfId="7931"/>
    <cellStyle name="40% - Accent1 2 2 2 5" xfId="7932"/>
    <cellStyle name="40% - Accent1 2 2 2 6" xfId="7933"/>
    <cellStyle name="40% - Accent1 2 2 3" xfId="7934"/>
    <cellStyle name="40% - Accent1 2 2 3 2" xfId="7935"/>
    <cellStyle name="40% - Accent1 2 2 4" xfId="7936"/>
    <cellStyle name="40% - Accent1 2 2 4 2" xfId="7937"/>
    <cellStyle name="40% - Accent1 2 2 4 2 2" xfId="7938"/>
    <cellStyle name="40% - Accent1 2 2 4 2 3" xfId="7939"/>
    <cellStyle name="40% - Accent1 2 2 4 3" xfId="7940"/>
    <cellStyle name="40% - Accent1 2 2 4 4" xfId="7941"/>
    <cellStyle name="40% - Accent1 2 2 4 5" xfId="7942"/>
    <cellStyle name="40% - Accent1 2 2 5" xfId="7943"/>
    <cellStyle name="40% - Accent1 2 2 5 2" xfId="7944"/>
    <cellStyle name="40% - Accent1 2 2 5 3" xfId="7945"/>
    <cellStyle name="40% - Accent1 2 2 6" xfId="7946"/>
    <cellStyle name="40% - Accent1 2 2 7" xfId="7947"/>
    <cellStyle name="40% - Accent1 2 3" xfId="7948"/>
    <cellStyle name="40% - Accent1 2 3 2" xfId="7949"/>
    <cellStyle name="40% - Accent1 2 3 2 2" xfId="7950"/>
    <cellStyle name="40% - Accent1 2 3 2 2 2" xfId="7951"/>
    <cellStyle name="40% - Accent1 2 3 2 2 3" xfId="7952"/>
    <cellStyle name="40% - Accent1 2 3 2 3" xfId="7953"/>
    <cellStyle name="40% - Accent1 2 3 2 4" xfId="7954"/>
    <cellStyle name="40% - Accent1 2 3 2 5" xfId="7955"/>
    <cellStyle name="40% - Accent1 2 3 3" xfId="7956"/>
    <cellStyle name="40% - Accent1 2 3 3 2" xfId="7957"/>
    <cellStyle name="40% - Accent1 2 3 3 3" xfId="7958"/>
    <cellStyle name="40% - Accent1 2 3 4" xfId="7959"/>
    <cellStyle name="40% - Accent1 2 3 5" xfId="7960"/>
    <cellStyle name="40% - Accent1 2 3 6" xfId="7961"/>
    <cellStyle name="40% - Accent1 2 4" xfId="7962"/>
    <cellStyle name="40% - Accent1 2 4 2" xfId="7963"/>
    <cellStyle name="40% - Accent1 2 4 2 2" xfId="7964"/>
    <cellStyle name="40% - Accent1 2 4 2 3" xfId="7965"/>
    <cellStyle name="40% - Accent1 2 4 3" xfId="7966"/>
    <cellStyle name="40% - Accent1 2 4 4" xfId="7967"/>
    <cellStyle name="40% - Accent1 2 4 5" xfId="7968"/>
    <cellStyle name="40% - Accent1 2 5" xfId="7969"/>
    <cellStyle name="40% - Accent1 2 6" xfId="7970"/>
    <cellStyle name="40% - Accent1 2 7" xfId="7971"/>
    <cellStyle name="40% - Accent1 3" xfId="7972"/>
    <cellStyle name="40% - Accent1 3 2" xfId="7973"/>
    <cellStyle name="40% - Accent1 3 2 2" xfId="7974"/>
    <cellStyle name="40% - Accent1 3 2 2 2" xfId="7975"/>
    <cellStyle name="40% - Accent1 3 2 2 3" xfId="7976"/>
    <cellStyle name="40% - Accent1 3 2 3" xfId="7977"/>
    <cellStyle name="40% - Accent1 3 2 4" xfId="7978"/>
    <cellStyle name="40% - Accent1 3 2 5" xfId="7979"/>
    <cellStyle name="40% - Accent1 3 3" xfId="7980"/>
    <cellStyle name="40% - Accent1 3 3 2" xfId="7981"/>
    <cellStyle name="40% - Accent1 3 3 3" xfId="7982"/>
    <cellStyle name="40% - Accent1 3 4" xfId="7983"/>
    <cellStyle name="40% - Accent1 3 5" xfId="7984"/>
    <cellStyle name="40% - Accent1 3 6" xfId="7985"/>
    <cellStyle name="40% - Accent1 4" xfId="7986"/>
    <cellStyle name="40% - Accent1 4 2" xfId="7987"/>
    <cellStyle name="40% - Accent1 4 2 2" xfId="7988"/>
    <cellStyle name="40% - Accent1 4 2 2 2" xfId="7989"/>
    <cellStyle name="40% - Accent1 4 2 2 3" xfId="7990"/>
    <cellStyle name="40% - Accent1 4 2 3" xfId="7991"/>
    <cellStyle name="40% - Accent1 4 2 4" xfId="7992"/>
    <cellStyle name="40% - Accent1 4 2 5" xfId="7993"/>
    <cellStyle name="40% - Accent1 4 3" xfId="7994"/>
    <cellStyle name="40% - Accent1 4 3 2" xfId="7995"/>
    <cellStyle name="40% - Accent1 4 3 3" xfId="7996"/>
    <cellStyle name="40% - Accent1 4 4" xfId="7997"/>
    <cellStyle name="40% - Accent1 4 5" xfId="7998"/>
    <cellStyle name="40% - Accent1 4 6" xfId="7999"/>
    <cellStyle name="40% - Accent1 5" xfId="8000"/>
    <cellStyle name="40% - Accent1 5 2" xfId="8001"/>
    <cellStyle name="40% - Accent1 5 2 2" xfId="8002"/>
    <cellStyle name="40% - Accent1 5 2 2 2" xfId="8003"/>
    <cellStyle name="40% - Accent1 5 2 2 3" xfId="8004"/>
    <cellStyle name="40% - Accent1 5 2 3" xfId="8005"/>
    <cellStyle name="40% - Accent1 5 2 4" xfId="8006"/>
    <cellStyle name="40% - Accent1 5 2 5" xfId="8007"/>
    <cellStyle name="40% - Accent1 5 3" xfId="8008"/>
    <cellStyle name="40% - Accent1 5 3 2" xfId="8009"/>
    <cellStyle name="40% - Accent1 5 3 3" xfId="8010"/>
    <cellStyle name="40% - Accent1 5 4" xfId="8011"/>
    <cellStyle name="40% - Accent1 5 5" xfId="8012"/>
    <cellStyle name="40% - Accent1 5 6" xfId="8013"/>
    <cellStyle name="40% - Accent1 6" xfId="8014"/>
    <cellStyle name="40% - Accent1 6 2" xfId="8015"/>
    <cellStyle name="40% - Accent1 6 2 2" xfId="8016"/>
    <cellStyle name="40% - Accent1 6 2 2 2" xfId="8017"/>
    <cellStyle name="40% - Accent1 6 2 2 3" xfId="8018"/>
    <cellStyle name="40% - Accent1 6 2 3" xfId="8019"/>
    <cellStyle name="40% - Accent1 6 2 4" xfId="8020"/>
    <cellStyle name="40% - Accent1 6 2 5" xfId="8021"/>
    <cellStyle name="40% - Accent1 6 3" xfId="8022"/>
    <cellStyle name="40% - Accent1 6 3 2" xfId="8023"/>
    <cellStyle name="40% - Accent1 6 3 3" xfId="8024"/>
    <cellStyle name="40% - Accent1 6 4" xfId="8025"/>
    <cellStyle name="40% - Accent1 6 5" xfId="8026"/>
    <cellStyle name="40% - Accent1 6 6" xfId="8027"/>
    <cellStyle name="40% - Accent1 7" xfId="8028"/>
    <cellStyle name="40% - Accent1 7 2" xfId="8029"/>
    <cellStyle name="40% - Accent1 7 2 2" xfId="8030"/>
    <cellStyle name="40% - Accent1 7 2 3" xfId="8031"/>
    <cellStyle name="40% - Accent1 7 2 4" xfId="8032"/>
    <cellStyle name="40% - Accent1 7 3" xfId="8033"/>
    <cellStyle name="40% - Accent1 7 3 2" xfId="8034"/>
    <cellStyle name="40% - Accent1 7 4" xfId="8035"/>
    <cellStyle name="40% - Accent1 7 5" xfId="8036"/>
    <cellStyle name="40% - Accent1 8" xfId="8037"/>
    <cellStyle name="40% - Accent1 8 2" xfId="8038"/>
    <cellStyle name="40% - Accent1 8 3" xfId="8039"/>
    <cellStyle name="40% - Accent1 9" xfId="8040"/>
    <cellStyle name="40% - Accent2 10" xfId="8041"/>
    <cellStyle name="40% - Accent2 11" xfId="8042"/>
    <cellStyle name="40% - Accent2 2" xfId="8043"/>
    <cellStyle name="40% - Accent2 2 2" xfId="8044"/>
    <cellStyle name="40% - Accent2 2 2 2" xfId="8045"/>
    <cellStyle name="40% - Accent2 2 2 2 2" xfId="8046"/>
    <cellStyle name="40% - Accent2 2 2 2 2 2" xfId="8047"/>
    <cellStyle name="40% - Accent2 2 2 2 2 2 2" xfId="8048"/>
    <cellStyle name="40% - Accent2 2 2 2 2 2 3" xfId="8049"/>
    <cellStyle name="40% - Accent2 2 2 2 2 3" xfId="8050"/>
    <cellStyle name="40% - Accent2 2 2 2 2 4" xfId="8051"/>
    <cellStyle name="40% - Accent2 2 2 2 2 5" xfId="8052"/>
    <cellStyle name="40% - Accent2 2 2 2 3" xfId="8053"/>
    <cellStyle name="40% - Accent2 2 2 2 3 2" xfId="8054"/>
    <cellStyle name="40% - Accent2 2 2 2 3 3" xfId="8055"/>
    <cellStyle name="40% - Accent2 2 2 2 4" xfId="8056"/>
    <cellStyle name="40% - Accent2 2 2 2 5" xfId="8057"/>
    <cellStyle name="40% - Accent2 2 2 2 6" xfId="8058"/>
    <cellStyle name="40% - Accent2 2 2 3" xfId="8059"/>
    <cellStyle name="40% - Accent2 2 2 3 2" xfId="8060"/>
    <cellStyle name="40% - Accent2 2 2 4" xfId="8061"/>
    <cellStyle name="40% - Accent2 2 2 4 2" xfId="8062"/>
    <cellStyle name="40% - Accent2 2 2 4 2 2" xfId="8063"/>
    <cellStyle name="40% - Accent2 2 2 4 2 3" xfId="8064"/>
    <cellStyle name="40% - Accent2 2 2 4 3" xfId="8065"/>
    <cellStyle name="40% - Accent2 2 2 4 4" xfId="8066"/>
    <cellStyle name="40% - Accent2 2 2 4 5" xfId="8067"/>
    <cellStyle name="40% - Accent2 2 2 5" xfId="8068"/>
    <cellStyle name="40% - Accent2 2 2 5 2" xfId="8069"/>
    <cellStyle name="40% - Accent2 2 2 5 3" xfId="8070"/>
    <cellStyle name="40% - Accent2 2 2 6" xfId="8071"/>
    <cellStyle name="40% - Accent2 2 2 7" xfId="8072"/>
    <cellStyle name="40% - Accent2 2 3" xfId="8073"/>
    <cellStyle name="40% - Accent2 2 3 2" xfId="8074"/>
    <cellStyle name="40% - Accent2 2 3 2 2" xfId="8075"/>
    <cellStyle name="40% - Accent2 2 3 2 2 2" xfId="8076"/>
    <cellStyle name="40% - Accent2 2 3 2 2 3" xfId="8077"/>
    <cellStyle name="40% - Accent2 2 3 2 3" xfId="8078"/>
    <cellStyle name="40% - Accent2 2 3 2 4" xfId="8079"/>
    <cellStyle name="40% - Accent2 2 3 2 5" xfId="8080"/>
    <cellStyle name="40% - Accent2 2 3 3" xfId="8081"/>
    <cellStyle name="40% - Accent2 2 3 3 2" xfId="8082"/>
    <cellStyle name="40% - Accent2 2 3 3 3" xfId="8083"/>
    <cellStyle name="40% - Accent2 2 3 4" xfId="8084"/>
    <cellStyle name="40% - Accent2 2 3 5" xfId="8085"/>
    <cellStyle name="40% - Accent2 2 3 6" xfId="8086"/>
    <cellStyle name="40% - Accent2 2 4" xfId="8087"/>
    <cellStyle name="40% - Accent2 2 4 2" xfId="8088"/>
    <cellStyle name="40% - Accent2 2 4 2 2" xfId="8089"/>
    <cellStyle name="40% - Accent2 2 4 2 3" xfId="8090"/>
    <cellStyle name="40% - Accent2 2 4 3" xfId="8091"/>
    <cellStyle name="40% - Accent2 2 4 4" xfId="8092"/>
    <cellStyle name="40% - Accent2 2 4 5" xfId="8093"/>
    <cellStyle name="40% - Accent2 2 5" xfId="8094"/>
    <cellStyle name="40% - Accent2 2 6" xfId="8095"/>
    <cellStyle name="40% - Accent2 2 7" xfId="8096"/>
    <cellStyle name="40% - Accent2 3" xfId="8097"/>
    <cellStyle name="40% - Accent2 3 2" xfId="8098"/>
    <cellStyle name="40% - Accent2 3 2 2" xfId="8099"/>
    <cellStyle name="40% - Accent2 3 2 2 2" xfId="8100"/>
    <cellStyle name="40% - Accent2 3 2 2 3" xfId="8101"/>
    <cellStyle name="40% - Accent2 3 2 3" xfId="8102"/>
    <cellStyle name="40% - Accent2 3 2 4" xfId="8103"/>
    <cellStyle name="40% - Accent2 3 2 5" xfId="8104"/>
    <cellStyle name="40% - Accent2 3 3" xfId="8105"/>
    <cellStyle name="40% - Accent2 3 3 2" xfId="8106"/>
    <cellStyle name="40% - Accent2 3 3 3" xfId="8107"/>
    <cellStyle name="40% - Accent2 3 4" xfId="8108"/>
    <cellStyle name="40% - Accent2 3 5" xfId="8109"/>
    <cellStyle name="40% - Accent2 3 6" xfId="8110"/>
    <cellStyle name="40% - Accent2 4" xfId="8111"/>
    <cellStyle name="40% - Accent2 4 2" xfId="8112"/>
    <cellStyle name="40% - Accent2 4 2 2" xfId="8113"/>
    <cellStyle name="40% - Accent2 4 2 2 2" xfId="8114"/>
    <cellStyle name="40% - Accent2 4 2 2 3" xfId="8115"/>
    <cellStyle name="40% - Accent2 4 2 3" xfId="8116"/>
    <cellStyle name="40% - Accent2 4 2 4" xfId="8117"/>
    <cellStyle name="40% - Accent2 4 2 5" xfId="8118"/>
    <cellStyle name="40% - Accent2 4 3" xfId="8119"/>
    <cellStyle name="40% - Accent2 4 3 2" xfId="8120"/>
    <cellStyle name="40% - Accent2 4 3 3" xfId="8121"/>
    <cellStyle name="40% - Accent2 4 4" xfId="8122"/>
    <cellStyle name="40% - Accent2 4 5" xfId="8123"/>
    <cellStyle name="40% - Accent2 4 6" xfId="8124"/>
    <cellStyle name="40% - Accent2 5" xfId="8125"/>
    <cellStyle name="40% - Accent2 5 2" xfId="8126"/>
    <cellStyle name="40% - Accent2 5 2 2" xfId="8127"/>
    <cellStyle name="40% - Accent2 5 2 2 2" xfId="8128"/>
    <cellStyle name="40% - Accent2 5 2 2 3" xfId="8129"/>
    <cellStyle name="40% - Accent2 5 2 3" xfId="8130"/>
    <cellStyle name="40% - Accent2 5 2 4" xfId="8131"/>
    <cellStyle name="40% - Accent2 5 2 5" xfId="8132"/>
    <cellStyle name="40% - Accent2 5 3" xfId="8133"/>
    <cellStyle name="40% - Accent2 5 3 2" xfId="8134"/>
    <cellStyle name="40% - Accent2 5 3 3" xfId="8135"/>
    <cellStyle name="40% - Accent2 5 4" xfId="8136"/>
    <cellStyle name="40% - Accent2 5 5" xfId="8137"/>
    <cellStyle name="40% - Accent2 5 6" xfId="8138"/>
    <cellStyle name="40% - Accent2 6" xfId="8139"/>
    <cellStyle name="40% - Accent2 6 2" xfId="8140"/>
    <cellStyle name="40% - Accent2 6 2 2" xfId="8141"/>
    <cellStyle name="40% - Accent2 6 2 2 2" xfId="8142"/>
    <cellStyle name="40% - Accent2 6 2 2 3" xfId="8143"/>
    <cellStyle name="40% - Accent2 6 2 3" xfId="8144"/>
    <cellStyle name="40% - Accent2 6 2 4" xfId="8145"/>
    <cellStyle name="40% - Accent2 6 2 5" xfId="8146"/>
    <cellStyle name="40% - Accent2 6 3" xfId="8147"/>
    <cellStyle name="40% - Accent2 6 3 2" xfId="8148"/>
    <cellStyle name="40% - Accent2 6 3 3" xfId="8149"/>
    <cellStyle name="40% - Accent2 6 4" xfId="8150"/>
    <cellStyle name="40% - Accent2 6 5" xfId="8151"/>
    <cellStyle name="40% - Accent2 6 6" xfId="8152"/>
    <cellStyle name="40% - Accent2 7" xfId="8153"/>
    <cellStyle name="40% - Accent2 7 2" xfId="8154"/>
    <cellStyle name="40% - Accent2 7 2 2" xfId="8155"/>
    <cellStyle name="40% - Accent2 7 2 3" xfId="8156"/>
    <cellStyle name="40% - Accent2 7 2 4" xfId="8157"/>
    <cellStyle name="40% - Accent2 7 3" xfId="8158"/>
    <cellStyle name="40% - Accent2 7 3 2" xfId="8159"/>
    <cellStyle name="40% - Accent2 7 4" xfId="8160"/>
    <cellStyle name="40% - Accent2 7 5" xfId="8161"/>
    <cellStyle name="40% - Accent2 8" xfId="8162"/>
    <cellStyle name="40% - Accent2 8 2" xfId="8163"/>
    <cellStyle name="40% - Accent2 8 3" xfId="8164"/>
    <cellStyle name="40% - Accent2 9" xfId="8165"/>
    <cellStyle name="40% - Accent3 10" xfId="8166"/>
    <cellStyle name="40% - Accent3 11" xfId="8167"/>
    <cellStyle name="40% - Accent3 2" xfId="8168"/>
    <cellStyle name="40% - Accent3 2 2" xfId="8169"/>
    <cellStyle name="40% - Accent3 2 2 2" xfId="8170"/>
    <cellStyle name="40% - Accent3 2 2 2 2" xfId="8171"/>
    <cellStyle name="40% - Accent3 2 2 2 2 2" xfId="8172"/>
    <cellStyle name="40% - Accent3 2 2 2 2 2 2" xfId="8173"/>
    <cellStyle name="40% - Accent3 2 2 2 2 2 3" xfId="8174"/>
    <cellStyle name="40% - Accent3 2 2 2 2 3" xfId="8175"/>
    <cellStyle name="40% - Accent3 2 2 2 2 4" xfId="8176"/>
    <cellStyle name="40% - Accent3 2 2 2 2 5" xfId="8177"/>
    <cellStyle name="40% - Accent3 2 2 2 3" xfId="8178"/>
    <cellStyle name="40% - Accent3 2 2 2 3 2" xfId="8179"/>
    <cellStyle name="40% - Accent3 2 2 2 3 3" xfId="8180"/>
    <cellStyle name="40% - Accent3 2 2 2 4" xfId="8181"/>
    <cellStyle name="40% - Accent3 2 2 2 5" xfId="8182"/>
    <cellStyle name="40% - Accent3 2 2 2 6" xfId="8183"/>
    <cellStyle name="40% - Accent3 2 2 3" xfId="8184"/>
    <cellStyle name="40% - Accent3 2 2 3 2" xfId="8185"/>
    <cellStyle name="40% - Accent3 2 2 4" xfId="8186"/>
    <cellStyle name="40% - Accent3 2 2 4 2" xfId="8187"/>
    <cellStyle name="40% - Accent3 2 2 4 2 2" xfId="8188"/>
    <cellStyle name="40% - Accent3 2 2 4 2 3" xfId="8189"/>
    <cellStyle name="40% - Accent3 2 2 4 3" xfId="8190"/>
    <cellStyle name="40% - Accent3 2 2 4 4" xfId="8191"/>
    <cellStyle name="40% - Accent3 2 2 4 5" xfId="8192"/>
    <cellStyle name="40% - Accent3 2 2 5" xfId="8193"/>
    <cellStyle name="40% - Accent3 2 2 5 2" xfId="8194"/>
    <cellStyle name="40% - Accent3 2 2 5 3" xfId="8195"/>
    <cellStyle name="40% - Accent3 2 2 6" xfId="8196"/>
    <cellStyle name="40% - Accent3 2 2 7" xfId="8197"/>
    <cellStyle name="40% - Accent3 2 3" xfId="8198"/>
    <cellStyle name="40% - Accent3 2 3 2" xfId="8199"/>
    <cellStyle name="40% - Accent3 2 3 2 2" xfId="8200"/>
    <cellStyle name="40% - Accent3 2 3 2 2 2" xfId="8201"/>
    <cellStyle name="40% - Accent3 2 3 2 2 3" xfId="8202"/>
    <cellStyle name="40% - Accent3 2 3 2 3" xfId="8203"/>
    <cellStyle name="40% - Accent3 2 3 2 4" xfId="8204"/>
    <cellStyle name="40% - Accent3 2 3 2 5" xfId="8205"/>
    <cellStyle name="40% - Accent3 2 3 3" xfId="8206"/>
    <cellStyle name="40% - Accent3 2 3 3 2" xfId="8207"/>
    <cellStyle name="40% - Accent3 2 3 3 3" xfId="8208"/>
    <cellStyle name="40% - Accent3 2 3 4" xfId="8209"/>
    <cellStyle name="40% - Accent3 2 3 5" xfId="8210"/>
    <cellStyle name="40% - Accent3 2 3 6" xfId="8211"/>
    <cellStyle name="40% - Accent3 2 4" xfId="8212"/>
    <cellStyle name="40% - Accent3 2 4 2" xfId="8213"/>
    <cellStyle name="40% - Accent3 2 4 2 2" xfId="8214"/>
    <cellStyle name="40% - Accent3 2 4 2 3" xfId="8215"/>
    <cellStyle name="40% - Accent3 2 4 3" xfId="8216"/>
    <cellStyle name="40% - Accent3 2 4 4" xfId="8217"/>
    <cellStyle name="40% - Accent3 2 4 5" xfId="8218"/>
    <cellStyle name="40% - Accent3 2 5" xfId="8219"/>
    <cellStyle name="40% - Accent3 2 6" xfId="8220"/>
    <cellStyle name="40% - Accent3 2 7" xfId="8221"/>
    <cellStyle name="40% - Accent3 3" xfId="8222"/>
    <cellStyle name="40% - Accent3 3 2" xfId="8223"/>
    <cellStyle name="40% - Accent3 3 2 2" xfId="8224"/>
    <cellStyle name="40% - Accent3 3 2 2 2" xfId="8225"/>
    <cellStyle name="40% - Accent3 3 2 2 3" xfId="8226"/>
    <cellStyle name="40% - Accent3 3 2 3" xfId="8227"/>
    <cellStyle name="40% - Accent3 3 2 4" xfId="8228"/>
    <cellStyle name="40% - Accent3 3 2 5" xfId="8229"/>
    <cellStyle name="40% - Accent3 3 3" xfId="8230"/>
    <cellStyle name="40% - Accent3 3 3 2" xfId="8231"/>
    <cellStyle name="40% - Accent3 3 3 3" xfId="8232"/>
    <cellStyle name="40% - Accent3 3 4" xfId="8233"/>
    <cellStyle name="40% - Accent3 3 5" xfId="8234"/>
    <cellStyle name="40% - Accent3 3 6" xfId="8235"/>
    <cellStyle name="40% - Accent3 4" xfId="8236"/>
    <cellStyle name="40% - Accent3 4 2" xfId="8237"/>
    <cellStyle name="40% - Accent3 4 2 2" xfId="8238"/>
    <cellStyle name="40% - Accent3 4 2 2 2" xfId="8239"/>
    <cellStyle name="40% - Accent3 4 2 2 3" xfId="8240"/>
    <cellStyle name="40% - Accent3 4 2 3" xfId="8241"/>
    <cellStyle name="40% - Accent3 4 2 4" xfId="8242"/>
    <cellStyle name="40% - Accent3 4 2 5" xfId="8243"/>
    <cellStyle name="40% - Accent3 4 3" xfId="8244"/>
    <cellStyle name="40% - Accent3 4 3 2" xfId="8245"/>
    <cellStyle name="40% - Accent3 4 3 3" xfId="8246"/>
    <cellStyle name="40% - Accent3 4 4" xfId="8247"/>
    <cellStyle name="40% - Accent3 4 5" xfId="8248"/>
    <cellStyle name="40% - Accent3 4 6" xfId="8249"/>
    <cellStyle name="40% - Accent3 5" xfId="8250"/>
    <cellStyle name="40% - Accent3 5 2" xfId="8251"/>
    <cellStyle name="40% - Accent3 5 2 2" xfId="8252"/>
    <cellStyle name="40% - Accent3 5 2 2 2" xfId="8253"/>
    <cellStyle name="40% - Accent3 5 2 2 3" xfId="8254"/>
    <cellStyle name="40% - Accent3 5 2 3" xfId="8255"/>
    <cellStyle name="40% - Accent3 5 2 4" xfId="8256"/>
    <cellStyle name="40% - Accent3 5 2 5" xfId="8257"/>
    <cellStyle name="40% - Accent3 5 3" xfId="8258"/>
    <cellStyle name="40% - Accent3 5 3 2" xfId="8259"/>
    <cellStyle name="40% - Accent3 5 3 3" xfId="8260"/>
    <cellStyle name="40% - Accent3 5 4" xfId="8261"/>
    <cellStyle name="40% - Accent3 5 5" xfId="8262"/>
    <cellStyle name="40% - Accent3 5 6" xfId="8263"/>
    <cellStyle name="40% - Accent3 6" xfId="8264"/>
    <cellStyle name="40% - Accent3 6 2" xfId="8265"/>
    <cellStyle name="40% - Accent3 6 2 2" xfId="8266"/>
    <cellStyle name="40% - Accent3 6 2 2 2" xfId="8267"/>
    <cellStyle name="40% - Accent3 6 2 2 3" xfId="8268"/>
    <cellStyle name="40% - Accent3 6 2 3" xfId="8269"/>
    <cellStyle name="40% - Accent3 6 2 4" xfId="8270"/>
    <cellStyle name="40% - Accent3 6 2 5" xfId="8271"/>
    <cellStyle name="40% - Accent3 6 3" xfId="8272"/>
    <cellStyle name="40% - Accent3 6 3 2" xfId="8273"/>
    <cellStyle name="40% - Accent3 6 3 3" xfId="8274"/>
    <cellStyle name="40% - Accent3 6 4" xfId="8275"/>
    <cellStyle name="40% - Accent3 6 5" xfId="8276"/>
    <cellStyle name="40% - Accent3 6 6" xfId="8277"/>
    <cellStyle name="40% - Accent3 7" xfId="8278"/>
    <cellStyle name="40% - Accent3 7 2" xfId="8279"/>
    <cellStyle name="40% - Accent3 7 2 2" xfId="8280"/>
    <cellStyle name="40% - Accent3 7 2 3" xfId="8281"/>
    <cellStyle name="40% - Accent3 7 2 4" xfId="8282"/>
    <cellStyle name="40% - Accent3 7 3" xfId="8283"/>
    <cellStyle name="40% - Accent3 7 3 2" xfId="8284"/>
    <cellStyle name="40% - Accent3 7 4" xfId="8285"/>
    <cellStyle name="40% - Accent3 7 5" xfId="8286"/>
    <cellStyle name="40% - Accent3 8" xfId="8287"/>
    <cellStyle name="40% - Accent3 8 2" xfId="8288"/>
    <cellStyle name="40% - Accent3 8 3" xfId="8289"/>
    <cellStyle name="40% - Accent3 9" xfId="8290"/>
    <cellStyle name="40% - Accent4 10" xfId="8291"/>
    <cellStyle name="40% - Accent4 11" xfId="8292"/>
    <cellStyle name="40% - Accent4 2" xfId="8293"/>
    <cellStyle name="40% - Accent4 2 2" xfId="8294"/>
    <cellStyle name="40% - Accent4 2 2 2" xfId="8295"/>
    <cellStyle name="40% - Accent4 2 2 2 2" xfId="8296"/>
    <cellStyle name="40% - Accent4 2 2 2 2 2" xfId="8297"/>
    <cellStyle name="40% - Accent4 2 2 2 2 2 2" xfId="8298"/>
    <cellStyle name="40% - Accent4 2 2 2 2 2 3" xfId="8299"/>
    <cellStyle name="40% - Accent4 2 2 2 2 3" xfId="8300"/>
    <cellStyle name="40% - Accent4 2 2 2 2 4" xfId="8301"/>
    <cellStyle name="40% - Accent4 2 2 2 2 5" xfId="8302"/>
    <cellStyle name="40% - Accent4 2 2 2 3" xfId="8303"/>
    <cellStyle name="40% - Accent4 2 2 2 3 2" xfId="8304"/>
    <cellStyle name="40% - Accent4 2 2 2 3 3" xfId="8305"/>
    <cellStyle name="40% - Accent4 2 2 2 4" xfId="8306"/>
    <cellStyle name="40% - Accent4 2 2 2 5" xfId="8307"/>
    <cellStyle name="40% - Accent4 2 2 2 6" xfId="8308"/>
    <cellStyle name="40% - Accent4 2 2 3" xfId="8309"/>
    <cellStyle name="40% - Accent4 2 2 3 2" xfId="8310"/>
    <cellStyle name="40% - Accent4 2 2 4" xfId="8311"/>
    <cellStyle name="40% - Accent4 2 2 4 2" xfId="8312"/>
    <cellStyle name="40% - Accent4 2 2 4 2 2" xfId="8313"/>
    <cellStyle name="40% - Accent4 2 2 4 2 3" xfId="8314"/>
    <cellStyle name="40% - Accent4 2 2 4 3" xfId="8315"/>
    <cellStyle name="40% - Accent4 2 2 4 4" xfId="8316"/>
    <cellStyle name="40% - Accent4 2 2 4 5" xfId="8317"/>
    <cellStyle name="40% - Accent4 2 2 5" xfId="8318"/>
    <cellStyle name="40% - Accent4 2 2 5 2" xfId="8319"/>
    <cellStyle name="40% - Accent4 2 2 5 3" xfId="8320"/>
    <cellStyle name="40% - Accent4 2 2 6" xfId="8321"/>
    <cellStyle name="40% - Accent4 2 2 7" xfId="8322"/>
    <cellStyle name="40% - Accent4 2 3" xfId="8323"/>
    <cellStyle name="40% - Accent4 2 3 2" xfId="8324"/>
    <cellStyle name="40% - Accent4 2 3 2 2" xfId="8325"/>
    <cellStyle name="40% - Accent4 2 3 2 2 2" xfId="8326"/>
    <cellStyle name="40% - Accent4 2 3 2 2 3" xfId="8327"/>
    <cellStyle name="40% - Accent4 2 3 2 3" xfId="8328"/>
    <cellStyle name="40% - Accent4 2 3 2 4" xfId="8329"/>
    <cellStyle name="40% - Accent4 2 3 2 5" xfId="8330"/>
    <cellStyle name="40% - Accent4 2 3 3" xfId="8331"/>
    <cellStyle name="40% - Accent4 2 3 3 2" xfId="8332"/>
    <cellStyle name="40% - Accent4 2 3 3 3" xfId="8333"/>
    <cellStyle name="40% - Accent4 2 3 4" xfId="8334"/>
    <cellStyle name="40% - Accent4 2 3 5" xfId="8335"/>
    <cellStyle name="40% - Accent4 2 3 6" xfId="8336"/>
    <cellStyle name="40% - Accent4 2 4" xfId="8337"/>
    <cellStyle name="40% - Accent4 2 4 2" xfId="8338"/>
    <cellStyle name="40% - Accent4 2 4 2 2" xfId="8339"/>
    <cellStyle name="40% - Accent4 2 4 2 3" xfId="8340"/>
    <cellStyle name="40% - Accent4 2 4 3" xfId="8341"/>
    <cellStyle name="40% - Accent4 2 4 4" xfId="8342"/>
    <cellStyle name="40% - Accent4 2 4 5" xfId="8343"/>
    <cellStyle name="40% - Accent4 2 5" xfId="8344"/>
    <cellStyle name="40% - Accent4 2 6" xfId="8345"/>
    <cellStyle name="40% - Accent4 2 7" xfId="8346"/>
    <cellStyle name="40% - Accent4 3" xfId="8347"/>
    <cellStyle name="40% - Accent4 3 2" xfId="8348"/>
    <cellStyle name="40% - Accent4 3 2 2" xfId="8349"/>
    <cellStyle name="40% - Accent4 3 2 2 2" xfId="8350"/>
    <cellStyle name="40% - Accent4 3 2 2 3" xfId="8351"/>
    <cellStyle name="40% - Accent4 3 2 3" xfId="8352"/>
    <cellStyle name="40% - Accent4 3 2 4" xfId="8353"/>
    <cellStyle name="40% - Accent4 3 2 5" xfId="8354"/>
    <cellStyle name="40% - Accent4 3 3" xfId="8355"/>
    <cellStyle name="40% - Accent4 3 3 2" xfId="8356"/>
    <cellStyle name="40% - Accent4 3 3 3" xfId="8357"/>
    <cellStyle name="40% - Accent4 3 4" xfId="8358"/>
    <cellStyle name="40% - Accent4 3 5" xfId="8359"/>
    <cellStyle name="40% - Accent4 3 6" xfId="8360"/>
    <cellStyle name="40% - Accent4 4" xfId="8361"/>
    <cellStyle name="40% - Accent4 4 2" xfId="8362"/>
    <cellStyle name="40% - Accent4 4 2 2" xfId="8363"/>
    <cellStyle name="40% - Accent4 4 2 2 2" xfId="8364"/>
    <cellStyle name="40% - Accent4 4 2 2 3" xfId="8365"/>
    <cellStyle name="40% - Accent4 4 2 3" xfId="8366"/>
    <cellStyle name="40% - Accent4 4 2 4" xfId="8367"/>
    <cellStyle name="40% - Accent4 4 2 5" xfId="8368"/>
    <cellStyle name="40% - Accent4 4 3" xfId="8369"/>
    <cellStyle name="40% - Accent4 4 3 2" xfId="8370"/>
    <cellStyle name="40% - Accent4 4 3 3" xfId="8371"/>
    <cellStyle name="40% - Accent4 4 4" xfId="8372"/>
    <cellStyle name="40% - Accent4 4 5" xfId="8373"/>
    <cellStyle name="40% - Accent4 4 6" xfId="8374"/>
    <cellStyle name="40% - Accent4 5" xfId="8375"/>
    <cellStyle name="40% - Accent4 5 2" xfId="8376"/>
    <cellStyle name="40% - Accent4 5 2 2" xfId="8377"/>
    <cellStyle name="40% - Accent4 5 2 2 2" xfId="8378"/>
    <cellStyle name="40% - Accent4 5 2 2 3" xfId="8379"/>
    <cellStyle name="40% - Accent4 5 2 3" xfId="8380"/>
    <cellStyle name="40% - Accent4 5 2 4" xfId="8381"/>
    <cellStyle name="40% - Accent4 5 2 5" xfId="8382"/>
    <cellStyle name="40% - Accent4 5 3" xfId="8383"/>
    <cellStyle name="40% - Accent4 5 3 2" xfId="8384"/>
    <cellStyle name="40% - Accent4 5 3 3" xfId="8385"/>
    <cellStyle name="40% - Accent4 5 4" xfId="8386"/>
    <cellStyle name="40% - Accent4 5 5" xfId="8387"/>
    <cellStyle name="40% - Accent4 5 6" xfId="8388"/>
    <cellStyle name="40% - Accent4 6" xfId="8389"/>
    <cellStyle name="40% - Accent4 6 2" xfId="8390"/>
    <cellStyle name="40% - Accent4 6 2 2" xfId="8391"/>
    <cellStyle name="40% - Accent4 6 2 2 2" xfId="8392"/>
    <cellStyle name="40% - Accent4 6 2 2 3" xfId="8393"/>
    <cellStyle name="40% - Accent4 6 2 3" xfId="8394"/>
    <cellStyle name="40% - Accent4 6 2 4" xfId="8395"/>
    <cellStyle name="40% - Accent4 6 2 5" xfId="8396"/>
    <cellStyle name="40% - Accent4 6 3" xfId="8397"/>
    <cellStyle name="40% - Accent4 6 3 2" xfId="8398"/>
    <cellStyle name="40% - Accent4 6 3 3" xfId="8399"/>
    <cellStyle name="40% - Accent4 6 4" xfId="8400"/>
    <cellStyle name="40% - Accent4 6 5" xfId="8401"/>
    <cellStyle name="40% - Accent4 6 6" xfId="8402"/>
    <cellStyle name="40% - Accent4 7" xfId="8403"/>
    <cellStyle name="40% - Accent4 7 2" xfId="8404"/>
    <cellStyle name="40% - Accent4 7 2 2" xfId="8405"/>
    <cellStyle name="40% - Accent4 7 2 3" xfId="8406"/>
    <cellStyle name="40% - Accent4 7 2 4" xfId="8407"/>
    <cellStyle name="40% - Accent4 7 3" xfId="8408"/>
    <cellStyle name="40% - Accent4 7 3 2" xfId="8409"/>
    <cellStyle name="40% - Accent4 7 4" xfId="8410"/>
    <cellStyle name="40% - Accent4 7 5" xfId="8411"/>
    <cellStyle name="40% - Accent4 8" xfId="8412"/>
    <cellStyle name="40% - Accent4 8 2" xfId="8413"/>
    <cellStyle name="40% - Accent4 8 3" xfId="8414"/>
    <cellStyle name="40% - Accent4 9" xfId="8415"/>
    <cellStyle name="40% - Accent5 10" xfId="8416"/>
    <cellStyle name="40% - Accent5 11" xfId="8417"/>
    <cellStyle name="40% - Accent5 2" xfId="8418"/>
    <cellStyle name="40% - Accent5 2 2" xfId="8419"/>
    <cellStyle name="40% - Accent5 2 2 2" xfId="8420"/>
    <cellStyle name="40% - Accent5 2 2 2 2" xfId="8421"/>
    <cellStyle name="40% - Accent5 2 2 2 2 2" xfId="8422"/>
    <cellStyle name="40% - Accent5 2 2 2 2 2 2" xfId="8423"/>
    <cellStyle name="40% - Accent5 2 2 2 2 2 3" xfId="8424"/>
    <cellStyle name="40% - Accent5 2 2 2 2 3" xfId="8425"/>
    <cellStyle name="40% - Accent5 2 2 2 2 4" xfId="8426"/>
    <cellStyle name="40% - Accent5 2 2 2 2 5" xfId="8427"/>
    <cellStyle name="40% - Accent5 2 2 2 3" xfId="8428"/>
    <cellStyle name="40% - Accent5 2 2 2 3 2" xfId="8429"/>
    <cellStyle name="40% - Accent5 2 2 2 3 3" xfId="8430"/>
    <cellStyle name="40% - Accent5 2 2 2 4" xfId="8431"/>
    <cellStyle name="40% - Accent5 2 2 2 5" xfId="8432"/>
    <cellStyle name="40% - Accent5 2 2 2 6" xfId="8433"/>
    <cellStyle name="40% - Accent5 2 2 3" xfId="8434"/>
    <cellStyle name="40% - Accent5 2 2 3 2" xfId="8435"/>
    <cellStyle name="40% - Accent5 2 2 4" xfId="8436"/>
    <cellStyle name="40% - Accent5 2 2 4 2" xfId="8437"/>
    <cellStyle name="40% - Accent5 2 2 4 2 2" xfId="8438"/>
    <cellStyle name="40% - Accent5 2 2 4 2 3" xfId="8439"/>
    <cellStyle name="40% - Accent5 2 2 4 3" xfId="8440"/>
    <cellStyle name="40% - Accent5 2 2 4 4" xfId="8441"/>
    <cellStyle name="40% - Accent5 2 2 4 5" xfId="8442"/>
    <cellStyle name="40% - Accent5 2 2 5" xfId="8443"/>
    <cellStyle name="40% - Accent5 2 2 5 2" xfId="8444"/>
    <cellStyle name="40% - Accent5 2 2 5 3" xfId="8445"/>
    <cellStyle name="40% - Accent5 2 2 6" xfId="8446"/>
    <cellStyle name="40% - Accent5 2 2 7" xfId="8447"/>
    <cellStyle name="40% - Accent5 2 3" xfId="8448"/>
    <cellStyle name="40% - Accent5 2 3 2" xfId="8449"/>
    <cellStyle name="40% - Accent5 2 3 2 2" xfId="8450"/>
    <cellStyle name="40% - Accent5 2 3 2 2 2" xfId="8451"/>
    <cellStyle name="40% - Accent5 2 3 2 2 3" xfId="8452"/>
    <cellStyle name="40% - Accent5 2 3 2 3" xfId="8453"/>
    <cellStyle name="40% - Accent5 2 3 2 4" xfId="8454"/>
    <cellStyle name="40% - Accent5 2 3 2 5" xfId="8455"/>
    <cellStyle name="40% - Accent5 2 3 3" xfId="8456"/>
    <cellStyle name="40% - Accent5 2 3 3 2" xfId="8457"/>
    <cellStyle name="40% - Accent5 2 3 3 3" xfId="8458"/>
    <cellStyle name="40% - Accent5 2 3 4" xfId="8459"/>
    <cellStyle name="40% - Accent5 2 3 5" xfId="8460"/>
    <cellStyle name="40% - Accent5 2 3 6" xfId="8461"/>
    <cellStyle name="40% - Accent5 2 4" xfId="8462"/>
    <cellStyle name="40% - Accent5 2 4 2" xfId="8463"/>
    <cellStyle name="40% - Accent5 2 4 2 2" xfId="8464"/>
    <cellStyle name="40% - Accent5 2 4 2 3" xfId="8465"/>
    <cellStyle name="40% - Accent5 2 4 3" xfId="8466"/>
    <cellStyle name="40% - Accent5 2 4 4" xfId="8467"/>
    <cellStyle name="40% - Accent5 2 4 5" xfId="8468"/>
    <cellStyle name="40% - Accent5 2 5" xfId="8469"/>
    <cellStyle name="40% - Accent5 2 6" xfId="8470"/>
    <cellStyle name="40% - Accent5 2 7" xfId="8471"/>
    <cellStyle name="40% - Accent5 3" xfId="8472"/>
    <cellStyle name="40% - Accent5 3 2" xfId="8473"/>
    <cellStyle name="40% - Accent5 3 2 2" xfId="8474"/>
    <cellStyle name="40% - Accent5 3 2 2 2" xfId="8475"/>
    <cellStyle name="40% - Accent5 3 2 2 3" xfId="8476"/>
    <cellStyle name="40% - Accent5 3 2 3" xfId="8477"/>
    <cellStyle name="40% - Accent5 3 2 4" xfId="8478"/>
    <cellStyle name="40% - Accent5 3 2 5" xfId="8479"/>
    <cellStyle name="40% - Accent5 3 3" xfId="8480"/>
    <cellStyle name="40% - Accent5 3 3 2" xfId="8481"/>
    <cellStyle name="40% - Accent5 3 3 3" xfId="8482"/>
    <cellStyle name="40% - Accent5 3 4" xfId="8483"/>
    <cellStyle name="40% - Accent5 3 5" xfId="8484"/>
    <cellStyle name="40% - Accent5 3 6" xfId="8485"/>
    <cellStyle name="40% - Accent5 4" xfId="8486"/>
    <cellStyle name="40% - Accent5 4 2" xfId="8487"/>
    <cellStyle name="40% - Accent5 4 2 2" xfId="8488"/>
    <cellStyle name="40% - Accent5 4 2 2 2" xfId="8489"/>
    <cellStyle name="40% - Accent5 4 2 2 3" xfId="8490"/>
    <cellStyle name="40% - Accent5 4 2 3" xfId="8491"/>
    <cellStyle name="40% - Accent5 4 2 4" xfId="8492"/>
    <cellStyle name="40% - Accent5 4 2 5" xfId="8493"/>
    <cellStyle name="40% - Accent5 4 3" xfId="8494"/>
    <cellStyle name="40% - Accent5 4 3 2" xfId="8495"/>
    <cellStyle name="40% - Accent5 4 3 3" xfId="8496"/>
    <cellStyle name="40% - Accent5 4 4" xfId="8497"/>
    <cellStyle name="40% - Accent5 4 5" xfId="8498"/>
    <cellStyle name="40% - Accent5 4 6" xfId="8499"/>
    <cellStyle name="40% - Accent5 5" xfId="8500"/>
    <cellStyle name="40% - Accent5 5 2" xfId="8501"/>
    <cellStyle name="40% - Accent5 5 2 2" xfId="8502"/>
    <cellStyle name="40% - Accent5 5 2 2 2" xfId="8503"/>
    <cellStyle name="40% - Accent5 5 2 2 3" xfId="8504"/>
    <cellStyle name="40% - Accent5 5 2 3" xfId="8505"/>
    <cellStyle name="40% - Accent5 5 2 4" xfId="8506"/>
    <cellStyle name="40% - Accent5 5 2 5" xfId="8507"/>
    <cellStyle name="40% - Accent5 5 3" xfId="8508"/>
    <cellStyle name="40% - Accent5 5 3 2" xfId="8509"/>
    <cellStyle name="40% - Accent5 5 3 3" xfId="8510"/>
    <cellStyle name="40% - Accent5 5 4" xfId="8511"/>
    <cellStyle name="40% - Accent5 5 5" xfId="8512"/>
    <cellStyle name="40% - Accent5 5 6" xfId="8513"/>
    <cellStyle name="40% - Accent5 6" xfId="8514"/>
    <cellStyle name="40% - Accent5 6 2" xfId="8515"/>
    <cellStyle name="40% - Accent5 6 2 2" xfId="8516"/>
    <cellStyle name="40% - Accent5 6 2 2 2" xfId="8517"/>
    <cellStyle name="40% - Accent5 6 2 2 3" xfId="8518"/>
    <cellStyle name="40% - Accent5 6 2 3" xfId="8519"/>
    <cellStyle name="40% - Accent5 6 2 4" xfId="8520"/>
    <cellStyle name="40% - Accent5 6 2 5" xfId="8521"/>
    <cellStyle name="40% - Accent5 6 3" xfId="8522"/>
    <cellStyle name="40% - Accent5 6 3 2" xfId="8523"/>
    <cellStyle name="40% - Accent5 6 3 3" xfId="8524"/>
    <cellStyle name="40% - Accent5 6 4" xfId="8525"/>
    <cellStyle name="40% - Accent5 6 5" xfId="8526"/>
    <cellStyle name="40% - Accent5 6 6" xfId="8527"/>
    <cellStyle name="40% - Accent5 7" xfId="8528"/>
    <cellStyle name="40% - Accent5 7 2" xfId="8529"/>
    <cellStyle name="40% - Accent5 7 2 2" xfId="8530"/>
    <cellStyle name="40% - Accent5 7 2 3" xfId="8531"/>
    <cellStyle name="40% - Accent5 7 2 4" xfId="8532"/>
    <cellStyle name="40% - Accent5 7 3" xfId="8533"/>
    <cellStyle name="40% - Accent5 7 3 2" xfId="8534"/>
    <cellStyle name="40% - Accent5 7 4" xfId="8535"/>
    <cellStyle name="40% - Accent5 7 5" xfId="8536"/>
    <cellStyle name="40% - Accent5 8" xfId="8537"/>
    <cellStyle name="40% - Accent5 8 2" xfId="8538"/>
    <cellStyle name="40% - Accent5 8 3" xfId="8539"/>
    <cellStyle name="40% - Accent5 9" xfId="8540"/>
    <cellStyle name="40% - Accent6 10" xfId="8541"/>
    <cellStyle name="40% - Accent6 11" xfId="8542"/>
    <cellStyle name="40% - Accent6 2" xfId="8543"/>
    <cellStyle name="40% - Accent6 2 2" xfId="8544"/>
    <cellStyle name="40% - Accent6 2 2 2" xfId="8545"/>
    <cellStyle name="40% - Accent6 2 2 2 2" xfId="8546"/>
    <cellStyle name="40% - Accent6 2 2 2 2 2" xfId="8547"/>
    <cellStyle name="40% - Accent6 2 2 2 2 2 2" xfId="8548"/>
    <cellStyle name="40% - Accent6 2 2 2 2 2 3" xfId="8549"/>
    <cellStyle name="40% - Accent6 2 2 2 2 3" xfId="8550"/>
    <cellStyle name="40% - Accent6 2 2 2 2 4" xfId="8551"/>
    <cellStyle name="40% - Accent6 2 2 2 2 5" xfId="8552"/>
    <cellStyle name="40% - Accent6 2 2 2 3" xfId="8553"/>
    <cellStyle name="40% - Accent6 2 2 2 3 2" xfId="8554"/>
    <cellStyle name="40% - Accent6 2 2 2 3 3" xfId="8555"/>
    <cellStyle name="40% - Accent6 2 2 2 4" xfId="8556"/>
    <cellStyle name="40% - Accent6 2 2 2 5" xfId="8557"/>
    <cellStyle name="40% - Accent6 2 2 2 6" xfId="8558"/>
    <cellStyle name="40% - Accent6 2 2 3" xfId="8559"/>
    <cellStyle name="40% - Accent6 2 2 3 2" xfId="8560"/>
    <cellStyle name="40% - Accent6 2 2 4" xfId="8561"/>
    <cellStyle name="40% - Accent6 2 2 4 2" xfId="8562"/>
    <cellStyle name="40% - Accent6 2 2 4 2 2" xfId="8563"/>
    <cellStyle name="40% - Accent6 2 2 4 2 3" xfId="8564"/>
    <cellStyle name="40% - Accent6 2 2 4 3" xfId="8565"/>
    <cellStyle name="40% - Accent6 2 2 4 4" xfId="8566"/>
    <cellStyle name="40% - Accent6 2 2 4 5" xfId="8567"/>
    <cellStyle name="40% - Accent6 2 2 5" xfId="8568"/>
    <cellStyle name="40% - Accent6 2 2 5 2" xfId="8569"/>
    <cellStyle name="40% - Accent6 2 2 5 3" xfId="8570"/>
    <cellStyle name="40% - Accent6 2 2 6" xfId="8571"/>
    <cellStyle name="40% - Accent6 2 2 7" xfId="8572"/>
    <cellStyle name="40% - Accent6 2 3" xfId="8573"/>
    <cellStyle name="40% - Accent6 2 3 2" xfId="8574"/>
    <cellStyle name="40% - Accent6 2 3 2 2" xfId="8575"/>
    <cellStyle name="40% - Accent6 2 3 2 2 2" xfId="8576"/>
    <cellStyle name="40% - Accent6 2 3 2 2 3" xfId="8577"/>
    <cellStyle name="40% - Accent6 2 3 2 3" xfId="8578"/>
    <cellStyle name="40% - Accent6 2 3 2 4" xfId="8579"/>
    <cellStyle name="40% - Accent6 2 3 2 5" xfId="8580"/>
    <cellStyle name="40% - Accent6 2 3 3" xfId="8581"/>
    <cellStyle name="40% - Accent6 2 3 3 2" xfId="8582"/>
    <cellStyle name="40% - Accent6 2 3 3 3" xfId="8583"/>
    <cellStyle name="40% - Accent6 2 3 4" xfId="8584"/>
    <cellStyle name="40% - Accent6 2 3 5" xfId="8585"/>
    <cellStyle name="40% - Accent6 2 3 6" xfId="8586"/>
    <cellStyle name="40% - Accent6 2 4" xfId="8587"/>
    <cellStyle name="40% - Accent6 2 4 2" xfId="8588"/>
    <cellStyle name="40% - Accent6 2 4 2 2" xfId="8589"/>
    <cellStyle name="40% - Accent6 2 4 2 3" xfId="8590"/>
    <cellStyle name="40% - Accent6 2 4 3" xfId="8591"/>
    <cellStyle name="40% - Accent6 2 4 4" xfId="8592"/>
    <cellStyle name="40% - Accent6 2 4 5" xfId="8593"/>
    <cellStyle name="40% - Accent6 2 5" xfId="8594"/>
    <cellStyle name="40% - Accent6 2 6" xfId="8595"/>
    <cellStyle name="40% - Accent6 2 7" xfId="8596"/>
    <cellStyle name="40% - Accent6 3" xfId="8597"/>
    <cellStyle name="40% - Accent6 3 2" xfId="8598"/>
    <cellStyle name="40% - Accent6 3 2 2" xfId="8599"/>
    <cellStyle name="40% - Accent6 3 2 2 2" xfId="8600"/>
    <cellStyle name="40% - Accent6 3 2 2 3" xfId="8601"/>
    <cellStyle name="40% - Accent6 3 2 3" xfId="8602"/>
    <cellStyle name="40% - Accent6 3 2 4" xfId="8603"/>
    <cellStyle name="40% - Accent6 3 2 5" xfId="8604"/>
    <cellStyle name="40% - Accent6 3 3" xfId="8605"/>
    <cellStyle name="40% - Accent6 3 3 2" xfId="8606"/>
    <cellStyle name="40% - Accent6 3 3 3" xfId="8607"/>
    <cellStyle name="40% - Accent6 3 4" xfId="8608"/>
    <cellStyle name="40% - Accent6 3 5" xfId="8609"/>
    <cellStyle name="40% - Accent6 3 6" xfId="8610"/>
    <cellStyle name="40% - Accent6 4" xfId="8611"/>
    <cellStyle name="40% - Accent6 4 2" xfId="8612"/>
    <cellStyle name="40% - Accent6 4 2 2" xfId="8613"/>
    <cellStyle name="40% - Accent6 4 2 2 2" xfId="8614"/>
    <cellStyle name="40% - Accent6 4 2 2 3" xfId="8615"/>
    <cellStyle name="40% - Accent6 4 2 3" xfId="8616"/>
    <cellStyle name="40% - Accent6 4 2 4" xfId="8617"/>
    <cellStyle name="40% - Accent6 4 2 5" xfId="8618"/>
    <cellStyle name="40% - Accent6 4 3" xfId="8619"/>
    <cellStyle name="40% - Accent6 4 3 2" xfId="8620"/>
    <cellStyle name="40% - Accent6 4 3 3" xfId="8621"/>
    <cellStyle name="40% - Accent6 4 4" xfId="8622"/>
    <cellStyle name="40% - Accent6 4 5" xfId="8623"/>
    <cellStyle name="40% - Accent6 4 6" xfId="8624"/>
    <cellStyle name="40% - Accent6 5" xfId="8625"/>
    <cellStyle name="40% - Accent6 5 2" xfId="8626"/>
    <cellStyle name="40% - Accent6 5 2 2" xfId="8627"/>
    <cellStyle name="40% - Accent6 5 2 2 2" xfId="8628"/>
    <cellStyle name="40% - Accent6 5 2 2 3" xfId="8629"/>
    <cellStyle name="40% - Accent6 5 2 3" xfId="8630"/>
    <cellStyle name="40% - Accent6 5 2 4" xfId="8631"/>
    <cellStyle name="40% - Accent6 5 2 5" xfId="8632"/>
    <cellStyle name="40% - Accent6 5 3" xfId="8633"/>
    <cellStyle name="40% - Accent6 5 3 2" xfId="8634"/>
    <cellStyle name="40% - Accent6 5 3 3" xfId="8635"/>
    <cellStyle name="40% - Accent6 5 4" xfId="8636"/>
    <cellStyle name="40% - Accent6 5 5" xfId="8637"/>
    <cellStyle name="40% - Accent6 5 6" xfId="8638"/>
    <cellStyle name="40% - Accent6 6" xfId="8639"/>
    <cellStyle name="40% - Accent6 6 2" xfId="8640"/>
    <cellStyle name="40% - Accent6 6 2 2" xfId="8641"/>
    <cellStyle name="40% - Accent6 6 2 2 2" xfId="8642"/>
    <cellStyle name="40% - Accent6 6 2 2 3" xfId="8643"/>
    <cellStyle name="40% - Accent6 6 2 3" xfId="8644"/>
    <cellStyle name="40% - Accent6 6 2 4" xfId="8645"/>
    <cellStyle name="40% - Accent6 6 2 5" xfId="8646"/>
    <cellStyle name="40% - Accent6 6 3" xfId="8647"/>
    <cellStyle name="40% - Accent6 6 3 2" xfId="8648"/>
    <cellStyle name="40% - Accent6 6 3 3" xfId="8649"/>
    <cellStyle name="40% - Accent6 6 4" xfId="8650"/>
    <cellStyle name="40% - Accent6 6 5" xfId="8651"/>
    <cellStyle name="40% - Accent6 6 6" xfId="8652"/>
    <cellStyle name="40% - Accent6 7" xfId="8653"/>
    <cellStyle name="40% - Accent6 7 2" xfId="8654"/>
    <cellStyle name="40% - Accent6 7 2 2" xfId="8655"/>
    <cellStyle name="40% - Accent6 7 2 3" xfId="8656"/>
    <cellStyle name="40% - Accent6 7 2 4" xfId="8657"/>
    <cellStyle name="40% - Accent6 7 3" xfId="8658"/>
    <cellStyle name="40% - Accent6 7 3 2" xfId="8659"/>
    <cellStyle name="40% - Accent6 7 4" xfId="8660"/>
    <cellStyle name="40% - Accent6 7 5" xfId="8661"/>
    <cellStyle name="40% - Accent6 8" xfId="8662"/>
    <cellStyle name="40% - Accent6 8 2" xfId="8663"/>
    <cellStyle name="40% - Accent6 8 3" xfId="8664"/>
    <cellStyle name="40% - Accent6 9" xfId="8665"/>
    <cellStyle name="40% - akcent 1" xfId="8666"/>
    <cellStyle name="40% - akcent 1 2" xfId="8667"/>
    <cellStyle name="40% - akcent 2" xfId="8668"/>
    <cellStyle name="40% - akcent 2 2" xfId="8669"/>
    <cellStyle name="40% - akcent 3" xfId="8670"/>
    <cellStyle name="40% - akcent 3 2" xfId="8671"/>
    <cellStyle name="40% - akcent 4" xfId="8672"/>
    <cellStyle name="40% - akcent 4 2" xfId="8673"/>
    <cellStyle name="40% - akcent 5" xfId="8674"/>
    <cellStyle name="40% - akcent 6" xfId="8675"/>
    <cellStyle name="40% - akcent 6 2" xfId="8676"/>
    <cellStyle name="40% - アクセント 1 2" xfId="8677"/>
    <cellStyle name="40% - アクセント 1 2 2" xfId="8678"/>
    <cellStyle name="40% - アクセント 2 2" xfId="8679"/>
    <cellStyle name="40% - アクセント 2 2 2" xfId="8680"/>
    <cellStyle name="40% - アクセント 3 2" xfId="8681"/>
    <cellStyle name="40% - アクセント 3 2 2" xfId="8682"/>
    <cellStyle name="40% - アクセント 4 2" xfId="8683"/>
    <cellStyle name="40% - アクセント 4 2 2" xfId="8684"/>
    <cellStyle name="40% - アクセント 5 2" xfId="8685"/>
    <cellStyle name="40% - アクセント 5 2 2" xfId="8686"/>
    <cellStyle name="40% - アクセント 6 2" xfId="8687"/>
    <cellStyle name="40% - アクセント 6 2 2" xfId="8688"/>
    <cellStyle name="40% - 輔色1" xfId="8689"/>
    <cellStyle name="40% - 輔色1 2" xfId="8690"/>
    <cellStyle name="40% - 輔色2" xfId="8691"/>
    <cellStyle name="40% - 輔色2 2" xfId="8692"/>
    <cellStyle name="40% - 輔色3" xfId="8693"/>
    <cellStyle name="40% - 輔色3 2" xfId="8694"/>
    <cellStyle name="40% - 輔色4" xfId="8695"/>
    <cellStyle name="40% - 輔色4 2" xfId="8696"/>
    <cellStyle name="40% - 輔色5" xfId="8697"/>
    <cellStyle name="40% - 輔色5 2" xfId="8698"/>
    <cellStyle name="40% - 輔色6" xfId="8699"/>
    <cellStyle name="40% - 輔色6 2" xfId="8700"/>
    <cellStyle name="5_Baseline_Template" xfId="8701"/>
    <cellStyle name="5_Baseline_Template 2" xfId="8702"/>
    <cellStyle name="5_Baseline_Template_4. Canada Exec Perf Scd May 2012 v3" xfId="8703"/>
    <cellStyle name="60 % - Akzent1" xfId="8704"/>
    <cellStyle name="60 % - Akzent2" xfId="8705"/>
    <cellStyle name="60 % - Akzent3" xfId="8706"/>
    <cellStyle name="60 % - Akzent4" xfId="8707"/>
    <cellStyle name="60 % - Akzent5" xfId="8708"/>
    <cellStyle name="60 % - Akzent6" xfId="8709"/>
    <cellStyle name="60 % - Accent1" xfId="8710"/>
    <cellStyle name="60 % - Accent1 2" xfId="8711"/>
    <cellStyle name="60 % - Accent2" xfId="8712"/>
    <cellStyle name="60 % - Accent2 2" xfId="8713"/>
    <cellStyle name="60 % - Accent3" xfId="8714"/>
    <cellStyle name="60 % - Accent3 2" xfId="8715"/>
    <cellStyle name="60 % - Accent4" xfId="8716"/>
    <cellStyle name="60 % - Accent4 2" xfId="8717"/>
    <cellStyle name="60 % - Accent5" xfId="8718"/>
    <cellStyle name="60 % - Accent5 2" xfId="8719"/>
    <cellStyle name="60 % - Accent6" xfId="8720"/>
    <cellStyle name="60 % - Accent6 2" xfId="8721"/>
    <cellStyle name="60% - Accent1 2" xfId="8722"/>
    <cellStyle name="60% - Accent1 2 2" xfId="8723"/>
    <cellStyle name="60% - Accent1 2 2 2" xfId="8724"/>
    <cellStyle name="60% - Accent1 2 3" xfId="8725"/>
    <cellStyle name="60% - Accent1 2 4" xfId="8726"/>
    <cellStyle name="60% - Accent1 3" xfId="8727"/>
    <cellStyle name="60% - Accent1 3 2" xfId="8728"/>
    <cellStyle name="60% - Accent1 4" xfId="8729"/>
    <cellStyle name="60% - Accent1 5" xfId="8730"/>
    <cellStyle name="60% - Accent2 2" xfId="8731"/>
    <cellStyle name="60% - Accent2 2 2" xfId="8732"/>
    <cellStyle name="60% - Accent2 2 2 2" xfId="8733"/>
    <cellStyle name="60% - Accent2 2 3" xfId="8734"/>
    <cellStyle name="60% - Accent2 2 4" xfId="8735"/>
    <cellStyle name="60% - Accent2 3" xfId="8736"/>
    <cellStyle name="60% - Accent2 3 2" xfId="8737"/>
    <cellStyle name="60% - Accent2 4" xfId="8738"/>
    <cellStyle name="60% - Accent2 5" xfId="8739"/>
    <cellStyle name="60% - Accent3 2" xfId="8740"/>
    <cellStyle name="60% - Accent3 2 2" xfId="8741"/>
    <cellStyle name="60% - Accent3 2 2 2" xfId="8742"/>
    <cellStyle name="60% - Accent3 2 3" xfId="8743"/>
    <cellStyle name="60% - Accent3 2 4" xfId="8744"/>
    <cellStyle name="60% - Accent3 3" xfId="8745"/>
    <cellStyle name="60% - Accent3 3 2" xfId="8746"/>
    <cellStyle name="60% - Accent3 4" xfId="8747"/>
    <cellStyle name="60% - Accent3 5" xfId="8748"/>
    <cellStyle name="60% - Accent4 2" xfId="8749"/>
    <cellStyle name="60% - Accent4 2 2" xfId="8750"/>
    <cellStyle name="60% - Accent4 2 2 2" xfId="8751"/>
    <cellStyle name="60% - Accent4 2 3" xfId="8752"/>
    <cellStyle name="60% - Accent4 2 4" xfId="8753"/>
    <cellStyle name="60% - Accent4 3" xfId="8754"/>
    <cellStyle name="60% - Accent4 3 2" xfId="8755"/>
    <cellStyle name="60% - Accent4 4" xfId="8756"/>
    <cellStyle name="60% - Accent4 5" xfId="8757"/>
    <cellStyle name="60% - Accent5 2" xfId="8758"/>
    <cellStyle name="60% - Accent5 2 2" xfId="8759"/>
    <cellStyle name="60% - Accent5 2 2 2" xfId="8760"/>
    <cellStyle name="60% - Accent5 2 3" xfId="8761"/>
    <cellStyle name="60% - Accent5 2 4" xfId="8762"/>
    <cellStyle name="60% - Accent5 3" xfId="8763"/>
    <cellStyle name="60% - Accent5 3 2" xfId="8764"/>
    <cellStyle name="60% - Accent5 4" xfId="8765"/>
    <cellStyle name="60% - Accent5 5" xfId="8766"/>
    <cellStyle name="60% - Accent6 2" xfId="8767"/>
    <cellStyle name="60% - Accent6 2 2" xfId="8768"/>
    <cellStyle name="60% - Accent6 2 2 2" xfId="8769"/>
    <cellStyle name="60% - Accent6 2 3" xfId="8770"/>
    <cellStyle name="60% - Accent6 2 4" xfId="8771"/>
    <cellStyle name="60% - Accent6 3" xfId="8772"/>
    <cellStyle name="60% - Accent6 3 2" xfId="8773"/>
    <cellStyle name="60% - Accent6 4" xfId="8774"/>
    <cellStyle name="60% - Accent6 5" xfId="8775"/>
    <cellStyle name="60% - akcent 1" xfId="8776"/>
    <cellStyle name="60% - akcent 1 2" xfId="8777"/>
    <cellStyle name="60% - akcent 2" xfId="8778"/>
    <cellStyle name="60% - akcent 2 2" xfId="8779"/>
    <cellStyle name="60% - akcent 3" xfId="8780"/>
    <cellStyle name="60% - akcent 3 2" xfId="8781"/>
    <cellStyle name="60% - akcent 4" xfId="8782"/>
    <cellStyle name="60% - akcent 4 2" xfId="8783"/>
    <cellStyle name="60% - akcent 5" xfId="8784"/>
    <cellStyle name="60% - akcent 5 2" xfId="8785"/>
    <cellStyle name="60% - akcent 6" xfId="8786"/>
    <cellStyle name="60% - akcent 6 2" xfId="8787"/>
    <cellStyle name="60% - アクセント 1 2" xfId="8788"/>
    <cellStyle name="60% - アクセント 1 2 2" xfId="8789"/>
    <cellStyle name="60% - アクセント 2 2" xfId="8790"/>
    <cellStyle name="60% - アクセント 2 2 2" xfId="8791"/>
    <cellStyle name="60% - アクセント 3 2" xfId="8792"/>
    <cellStyle name="60% - アクセント 3 2 2" xfId="8793"/>
    <cellStyle name="60% - アクセント 4 2" xfId="8794"/>
    <cellStyle name="60% - アクセント 4 2 2" xfId="8795"/>
    <cellStyle name="60% - アクセント 5 2" xfId="8796"/>
    <cellStyle name="60% - アクセント 5 2 2" xfId="8797"/>
    <cellStyle name="60% - アクセント 6 2" xfId="8798"/>
    <cellStyle name="60% - アクセント 6 2 2" xfId="8799"/>
    <cellStyle name="60% - 輔色1" xfId="8800"/>
    <cellStyle name="60% - 輔色1 2" xfId="8801"/>
    <cellStyle name="60% - 輔色2" xfId="8802"/>
    <cellStyle name="60% - 輔色2 2" xfId="8803"/>
    <cellStyle name="60% - 輔色3" xfId="8804"/>
    <cellStyle name="60% - 輔色3 2" xfId="8805"/>
    <cellStyle name="60% - 輔色4" xfId="8806"/>
    <cellStyle name="60% - 輔色4 2" xfId="8807"/>
    <cellStyle name="60% - 輔色5" xfId="8808"/>
    <cellStyle name="60% - 輔色5 2" xfId="8809"/>
    <cellStyle name="60% - 輔色6" xfId="8810"/>
    <cellStyle name="60% - 輔色6 2" xfId="8811"/>
    <cellStyle name="AA Nombre" xfId="8812"/>
    <cellStyle name="AA Nombre 2" xfId="8813"/>
    <cellStyle name="AA Nombre 2 2" xfId="8814"/>
    <cellStyle name="AA Nombre 3" xfId="8815"/>
    <cellStyle name="AA Nombre 4" xfId="8816"/>
    <cellStyle name="aaa" xfId="8817"/>
    <cellStyle name="aaa 2" xfId="8818"/>
    <cellStyle name="Accent1 - 20%" xfId="8819"/>
    <cellStyle name="Accent1 - 20% 2" xfId="8820"/>
    <cellStyle name="Accent1 - 20% 3" xfId="8821"/>
    <cellStyle name="Accent1 - 40%" xfId="8822"/>
    <cellStyle name="Accent1 - 40% 2" xfId="8823"/>
    <cellStyle name="Accent1 - 40% 3" xfId="8824"/>
    <cellStyle name="Accent1 - 60%" xfId="8825"/>
    <cellStyle name="Accent1 - 60% 2" xfId="8826"/>
    <cellStyle name="Accent1 - 60% 3" xfId="8827"/>
    <cellStyle name="Accent1 10" xfId="8828"/>
    <cellStyle name="Accent1 10 2" xfId="8829"/>
    <cellStyle name="Accent1 100" xfId="8830"/>
    <cellStyle name="Accent1 101" xfId="8831"/>
    <cellStyle name="Accent1 102" xfId="8832"/>
    <cellStyle name="Accent1 11" xfId="8833"/>
    <cellStyle name="Accent1 11 2" xfId="8834"/>
    <cellStyle name="Accent1 12" xfId="8835"/>
    <cellStyle name="Accent1 12 2" xfId="8836"/>
    <cellStyle name="Accent1 13" xfId="8837"/>
    <cellStyle name="Accent1 13 2" xfId="8838"/>
    <cellStyle name="Accent1 14" xfId="8839"/>
    <cellStyle name="Accent1 14 2" xfId="8840"/>
    <cellStyle name="Accent1 15" xfId="8841"/>
    <cellStyle name="Accent1 15 2" xfId="8842"/>
    <cellStyle name="Accent1 16" xfId="8843"/>
    <cellStyle name="Accent1 16 2" xfId="8844"/>
    <cellStyle name="Accent1 17" xfId="8845"/>
    <cellStyle name="Accent1 17 2" xfId="8846"/>
    <cellStyle name="Accent1 18" xfId="8847"/>
    <cellStyle name="Accent1 18 2" xfId="8848"/>
    <cellStyle name="Accent1 19" xfId="8849"/>
    <cellStyle name="Accent1 19 2" xfId="8850"/>
    <cellStyle name="Accent1 2" xfId="8851"/>
    <cellStyle name="Accent1 2 2" xfId="8852"/>
    <cellStyle name="Accent1 2 2 2" xfId="8853"/>
    <cellStyle name="Accent1 2 3" xfId="8854"/>
    <cellStyle name="Accent1 2 4" xfId="8855"/>
    <cellStyle name="Accent1 20" xfId="8856"/>
    <cellStyle name="Accent1 20 2" xfId="8857"/>
    <cellStyle name="Accent1 21" xfId="8858"/>
    <cellStyle name="Accent1 21 2" xfId="8859"/>
    <cellStyle name="Accent1 22" xfId="8860"/>
    <cellStyle name="Accent1 22 2" xfId="8861"/>
    <cellStyle name="Accent1 23" xfId="8862"/>
    <cellStyle name="Accent1 23 2" xfId="8863"/>
    <cellStyle name="Accent1 24" xfId="8864"/>
    <cellStyle name="Accent1 25" xfId="8865"/>
    <cellStyle name="Accent1 26" xfId="8866"/>
    <cellStyle name="Accent1 27" xfId="8867"/>
    <cellStyle name="Accent1 28" xfId="8868"/>
    <cellStyle name="Accent1 29" xfId="8869"/>
    <cellStyle name="Accent1 3" xfId="8870"/>
    <cellStyle name="Accent1 3 2" xfId="8871"/>
    <cellStyle name="Accent1 3 2 2" xfId="8872"/>
    <cellStyle name="Accent1 30" xfId="8873"/>
    <cellStyle name="Accent1 31" xfId="8874"/>
    <cellStyle name="Accent1 32" xfId="8875"/>
    <cellStyle name="Accent1 33" xfId="8876"/>
    <cellStyle name="Accent1 34" xfId="8877"/>
    <cellStyle name="Accent1 35" xfId="8878"/>
    <cellStyle name="Accent1 36" xfId="8879"/>
    <cellStyle name="Accent1 37" xfId="8880"/>
    <cellStyle name="Accent1 38" xfId="8881"/>
    <cellStyle name="Accent1 39" xfId="8882"/>
    <cellStyle name="Accent1 4" xfId="8883"/>
    <cellStyle name="Accent1 4 2" xfId="8884"/>
    <cellStyle name="Accent1 4 2 2" xfId="8885"/>
    <cellStyle name="Accent1 40" xfId="8886"/>
    <cellStyle name="Accent1 41" xfId="8887"/>
    <cellStyle name="Accent1 42" xfId="8888"/>
    <cellStyle name="Accent1 43" xfId="8889"/>
    <cellStyle name="Accent1 44" xfId="8890"/>
    <cellStyle name="Accent1 45" xfId="8891"/>
    <cellStyle name="Accent1 46" xfId="8892"/>
    <cellStyle name="Accent1 47" xfId="8893"/>
    <cellStyle name="Accent1 48" xfId="8894"/>
    <cellStyle name="Accent1 49" xfId="8895"/>
    <cellStyle name="Accent1 5" xfId="8896"/>
    <cellStyle name="Accent1 5 2" xfId="8897"/>
    <cellStyle name="Accent1 50" xfId="8898"/>
    <cellStyle name="Accent1 51" xfId="8899"/>
    <cellStyle name="Accent1 52" xfId="8900"/>
    <cellStyle name="Accent1 53" xfId="8901"/>
    <cellStyle name="Accent1 54" xfId="8902"/>
    <cellStyle name="Accent1 55" xfId="8903"/>
    <cellStyle name="Accent1 56" xfId="8904"/>
    <cellStyle name="Accent1 57" xfId="8905"/>
    <cellStyle name="Accent1 58" xfId="8906"/>
    <cellStyle name="Accent1 59" xfId="8907"/>
    <cellStyle name="Accent1 6" xfId="8908"/>
    <cellStyle name="Accent1 6 2" xfId="8909"/>
    <cellStyle name="Accent1 60" xfId="8910"/>
    <cellStyle name="Accent1 61" xfId="8911"/>
    <cellStyle name="Accent1 62" xfId="8912"/>
    <cellStyle name="Accent1 63" xfId="8913"/>
    <cellStyle name="Accent1 64" xfId="8914"/>
    <cellStyle name="Accent1 65" xfId="8915"/>
    <cellStyle name="Accent1 66" xfId="8916"/>
    <cellStyle name="Accent1 67" xfId="8917"/>
    <cellStyle name="Accent1 68" xfId="8918"/>
    <cellStyle name="Accent1 68 2" xfId="8919"/>
    <cellStyle name="Accent1 69" xfId="8920"/>
    <cellStyle name="Accent1 69 2" xfId="8921"/>
    <cellStyle name="Accent1 7" xfId="8922"/>
    <cellStyle name="Accent1 7 2" xfId="8923"/>
    <cellStyle name="Accent1 7 2 2" xfId="8924"/>
    <cellStyle name="Accent1 70" xfId="8925"/>
    <cellStyle name="Accent1 70 2" xfId="8926"/>
    <cellStyle name="Accent1 71" xfId="8927"/>
    <cellStyle name="Accent1 71 2" xfId="8928"/>
    <cellStyle name="Accent1 72" xfId="8929"/>
    <cellStyle name="Accent1 72 2" xfId="8930"/>
    <cellStyle name="Accent1 73" xfId="8931"/>
    <cellStyle name="Accent1 73 2" xfId="8932"/>
    <cellStyle name="Accent1 74" xfId="8933"/>
    <cellStyle name="Accent1 75" xfId="8934"/>
    <cellStyle name="Accent1 75 2" xfId="8935"/>
    <cellStyle name="Accent1 76" xfId="8936"/>
    <cellStyle name="Accent1 76 2" xfId="8937"/>
    <cellStyle name="Accent1 77" xfId="8938"/>
    <cellStyle name="Accent1 78" xfId="8939"/>
    <cellStyle name="Accent1 79" xfId="8940"/>
    <cellStyle name="Accent1 8" xfId="8941"/>
    <cellStyle name="Accent1 8 2" xfId="8942"/>
    <cellStyle name="Accent1 80" xfId="8943"/>
    <cellStyle name="Accent1 81" xfId="8944"/>
    <cellStyle name="Accent1 82" xfId="8945"/>
    <cellStyle name="Accent1 83" xfId="8946"/>
    <cellStyle name="Accent1 84" xfId="8947"/>
    <cellStyle name="Accent1 85" xfId="8948"/>
    <cellStyle name="Accent1 86" xfId="8949"/>
    <cellStyle name="Accent1 87" xfId="8950"/>
    <cellStyle name="Accent1 88" xfId="8951"/>
    <cellStyle name="Accent1 89" xfId="8952"/>
    <cellStyle name="Accent1 9" xfId="8953"/>
    <cellStyle name="Accent1 9 2" xfId="8954"/>
    <cellStyle name="Accent1 90" xfId="8955"/>
    <cellStyle name="Accent1 91" xfId="8956"/>
    <cellStyle name="Accent1 92" xfId="8957"/>
    <cellStyle name="Accent1 93" xfId="8958"/>
    <cellStyle name="Accent1 94" xfId="8959"/>
    <cellStyle name="Accent1 95" xfId="8960"/>
    <cellStyle name="Accent1 96" xfId="8961"/>
    <cellStyle name="Accent1 97" xfId="8962"/>
    <cellStyle name="Accent1 98" xfId="8963"/>
    <cellStyle name="Accent1 99" xfId="8964"/>
    <cellStyle name="Accent2 - 20%" xfId="8965"/>
    <cellStyle name="Accent2 - 20% 2" xfId="8966"/>
    <cellStyle name="Accent2 - 20% 3" xfId="8967"/>
    <cellStyle name="Accent2 - 40%" xfId="8968"/>
    <cellStyle name="Accent2 - 40% 2" xfId="8969"/>
    <cellStyle name="Accent2 - 40% 3" xfId="8970"/>
    <cellStyle name="Accent2 - 60%" xfId="8971"/>
    <cellStyle name="Accent2 - 60% 2" xfId="8972"/>
    <cellStyle name="Accent2 - 60% 3" xfId="8973"/>
    <cellStyle name="Accent2 10" xfId="8974"/>
    <cellStyle name="Accent2 10 2" xfId="8975"/>
    <cellStyle name="Accent2 100" xfId="8976"/>
    <cellStyle name="Accent2 101" xfId="8977"/>
    <cellStyle name="Accent2 102" xfId="8978"/>
    <cellStyle name="Accent2 11" xfId="8979"/>
    <cellStyle name="Accent2 11 2" xfId="8980"/>
    <cellStyle name="Accent2 12" xfId="8981"/>
    <cellStyle name="Accent2 12 2" xfId="8982"/>
    <cellStyle name="Accent2 13" xfId="8983"/>
    <cellStyle name="Accent2 13 2" xfId="8984"/>
    <cellStyle name="Accent2 14" xfId="8985"/>
    <cellStyle name="Accent2 14 2" xfId="8986"/>
    <cellStyle name="Accent2 15" xfId="8987"/>
    <cellStyle name="Accent2 15 2" xfId="8988"/>
    <cellStyle name="Accent2 16" xfId="8989"/>
    <cellStyle name="Accent2 16 2" xfId="8990"/>
    <cellStyle name="Accent2 17" xfId="8991"/>
    <cellStyle name="Accent2 17 2" xfId="8992"/>
    <cellStyle name="Accent2 18" xfId="8993"/>
    <cellStyle name="Accent2 18 2" xfId="8994"/>
    <cellStyle name="Accent2 19" xfId="8995"/>
    <cellStyle name="Accent2 19 2" xfId="8996"/>
    <cellStyle name="Accent2 2" xfId="8997"/>
    <cellStyle name="Accent2 2 2" xfId="8998"/>
    <cellStyle name="Accent2 2 2 2" xfId="8999"/>
    <cellStyle name="Accent2 2 3" xfId="9000"/>
    <cellStyle name="Accent2 2 4" xfId="9001"/>
    <cellStyle name="Accent2 20" xfId="9002"/>
    <cellStyle name="Accent2 20 2" xfId="9003"/>
    <cellStyle name="Accent2 21" xfId="9004"/>
    <cellStyle name="Accent2 21 2" xfId="9005"/>
    <cellStyle name="Accent2 22" xfId="9006"/>
    <cellStyle name="Accent2 22 2" xfId="9007"/>
    <cellStyle name="Accent2 23" xfId="9008"/>
    <cellStyle name="Accent2 23 2" xfId="9009"/>
    <cellStyle name="Accent2 24" xfId="9010"/>
    <cellStyle name="Accent2 25" xfId="9011"/>
    <cellStyle name="Accent2 26" xfId="9012"/>
    <cellStyle name="Accent2 27" xfId="9013"/>
    <cellStyle name="Accent2 28" xfId="9014"/>
    <cellStyle name="Accent2 29" xfId="9015"/>
    <cellStyle name="Accent2 3" xfId="9016"/>
    <cellStyle name="Accent2 3 2" xfId="9017"/>
    <cellStyle name="Accent2 3 2 2" xfId="9018"/>
    <cellStyle name="Accent2 30" xfId="9019"/>
    <cellStyle name="Accent2 31" xfId="9020"/>
    <cellStyle name="Accent2 32" xfId="9021"/>
    <cellStyle name="Accent2 33" xfId="9022"/>
    <cellStyle name="Accent2 34" xfId="9023"/>
    <cellStyle name="Accent2 35" xfId="9024"/>
    <cellStyle name="Accent2 36" xfId="9025"/>
    <cellStyle name="Accent2 37" xfId="9026"/>
    <cellStyle name="Accent2 38" xfId="9027"/>
    <cellStyle name="Accent2 39" xfId="9028"/>
    <cellStyle name="Accent2 4" xfId="9029"/>
    <cellStyle name="Accent2 4 2" xfId="9030"/>
    <cellStyle name="Accent2 4 2 2" xfId="9031"/>
    <cellStyle name="Accent2 40" xfId="9032"/>
    <cellStyle name="Accent2 41" xfId="9033"/>
    <cellStyle name="Accent2 42" xfId="9034"/>
    <cellStyle name="Accent2 43" xfId="9035"/>
    <cellStyle name="Accent2 44" xfId="9036"/>
    <cellStyle name="Accent2 45" xfId="9037"/>
    <cellStyle name="Accent2 46" xfId="9038"/>
    <cellStyle name="Accent2 47" xfId="9039"/>
    <cellStyle name="Accent2 48" xfId="9040"/>
    <cellStyle name="Accent2 49" xfId="9041"/>
    <cellStyle name="Accent2 5" xfId="9042"/>
    <cellStyle name="Accent2 5 2" xfId="9043"/>
    <cellStyle name="Accent2 50" xfId="9044"/>
    <cellStyle name="Accent2 51" xfId="9045"/>
    <cellStyle name="Accent2 52" xfId="9046"/>
    <cellStyle name="Accent2 53" xfId="9047"/>
    <cellStyle name="Accent2 54" xfId="9048"/>
    <cellStyle name="Accent2 55" xfId="9049"/>
    <cellStyle name="Accent2 56" xfId="9050"/>
    <cellStyle name="Accent2 57" xfId="9051"/>
    <cellStyle name="Accent2 58" xfId="9052"/>
    <cellStyle name="Accent2 59" xfId="9053"/>
    <cellStyle name="Accent2 6" xfId="9054"/>
    <cellStyle name="Accent2 6 2" xfId="9055"/>
    <cellStyle name="Accent2 60" xfId="9056"/>
    <cellStyle name="Accent2 61" xfId="9057"/>
    <cellStyle name="Accent2 62" xfId="9058"/>
    <cellStyle name="Accent2 63" xfId="9059"/>
    <cellStyle name="Accent2 64" xfId="9060"/>
    <cellStyle name="Accent2 65" xfId="9061"/>
    <cellStyle name="Accent2 66" xfId="9062"/>
    <cellStyle name="Accent2 67" xfId="9063"/>
    <cellStyle name="Accent2 68" xfId="9064"/>
    <cellStyle name="Accent2 68 2" xfId="9065"/>
    <cellStyle name="Accent2 69" xfId="9066"/>
    <cellStyle name="Accent2 69 2" xfId="9067"/>
    <cellStyle name="Accent2 7" xfId="9068"/>
    <cellStyle name="Accent2 7 2" xfId="9069"/>
    <cellStyle name="Accent2 7 2 2" xfId="9070"/>
    <cellStyle name="Accent2 70" xfId="9071"/>
    <cellStyle name="Accent2 70 2" xfId="9072"/>
    <cellStyle name="Accent2 71" xfId="9073"/>
    <cellStyle name="Accent2 71 2" xfId="9074"/>
    <cellStyle name="Accent2 72" xfId="9075"/>
    <cellStyle name="Accent2 72 2" xfId="9076"/>
    <cellStyle name="Accent2 73" xfId="9077"/>
    <cellStyle name="Accent2 73 2" xfId="9078"/>
    <cellStyle name="Accent2 74" xfId="9079"/>
    <cellStyle name="Accent2 75" xfId="9080"/>
    <cellStyle name="Accent2 75 2" xfId="9081"/>
    <cellStyle name="Accent2 76" xfId="9082"/>
    <cellStyle name="Accent2 76 2" xfId="9083"/>
    <cellStyle name="Accent2 77" xfId="9084"/>
    <cellStyle name="Accent2 78" xfId="9085"/>
    <cellStyle name="Accent2 79" xfId="9086"/>
    <cellStyle name="Accent2 8" xfId="9087"/>
    <cellStyle name="Accent2 8 2" xfId="9088"/>
    <cellStyle name="Accent2 80" xfId="9089"/>
    <cellStyle name="Accent2 81" xfId="9090"/>
    <cellStyle name="Accent2 82" xfId="9091"/>
    <cellStyle name="Accent2 83" xfId="9092"/>
    <cellStyle name="Accent2 84" xfId="9093"/>
    <cellStyle name="Accent2 85" xfId="9094"/>
    <cellStyle name="Accent2 86" xfId="9095"/>
    <cellStyle name="Accent2 87" xfId="9096"/>
    <cellStyle name="Accent2 88" xfId="9097"/>
    <cellStyle name="Accent2 89" xfId="9098"/>
    <cellStyle name="Accent2 9" xfId="9099"/>
    <cellStyle name="Accent2 9 2" xfId="9100"/>
    <cellStyle name="Accent2 90" xfId="9101"/>
    <cellStyle name="Accent2 91" xfId="9102"/>
    <cellStyle name="Accent2 92" xfId="9103"/>
    <cellStyle name="Accent2 93" xfId="9104"/>
    <cellStyle name="Accent2 94" xfId="9105"/>
    <cellStyle name="Accent2 95" xfId="9106"/>
    <cellStyle name="Accent2 96" xfId="9107"/>
    <cellStyle name="Accent2 97" xfId="9108"/>
    <cellStyle name="Accent2 98" xfId="9109"/>
    <cellStyle name="Accent2 99" xfId="9110"/>
    <cellStyle name="Accent3 - 20%" xfId="9111"/>
    <cellStyle name="Accent3 - 20% 2" xfId="9112"/>
    <cellStyle name="Accent3 - 20% 3" xfId="9113"/>
    <cellStyle name="Accent3 - 40%" xfId="9114"/>
    <cellStyle name="Accent3 - 40% 2" xfId="9115"/>
    <cellStyle name="Accent3 - 40% 3" xfId="9116"/>
    <cellStyle name="Accent3 - 60%" xfId="9117"/>
    <cellStyle name="Accent3 - 60% 2" xfId="9118"/>
    <cellStyle name="Accent3 - 60% 3" xfId="9119"/>
    <cellStyle name="Accent3 10" xfId="9120"/>
    <cellStyle name="Accent3 10 2" xfId="9121"/>
    <cellStyle name="Accent3 100" xfId="9122"/>
    <cellStyle name="Accent3 101" xfId="9123"/>
    <cellStyle name="Accent3 102" xfId="9124"/>
    <cellStyle name="Accent3 11" xfId="9125"/>
    <cellStyle name="Accent3 11 2" xfId="9126"/>
    <cellStyle name="Accent3 12" xfId="9127"/>
    <cellStyle name="Accent3 12 2" xfId="9128"/>
    <cellStyle name="Accent3 13" xfId="9129"/>
    <cellStyle name="Accent3 13 2" xfId="9130"/>
    <cellStyle name="Accent3 14" xfId="9131"/>
    <cellStyle name="Accent3 14 2" xfId="9132"/>
    <cellStyle name="Accent3 15" xfId="9133"/>
    <cellStyle name="Accent3 15 2" xfId="9134"/>
    <cellStyle name="Accent3 16" xfId="9135"/>
    <cellStyle name="Accent3 16 2" xfId="9136"/>
    <cellStyle name="Accent3 17" xfId="9137"/>
    <cellStyle name="Accent3 17 2" xfId="9138"/>
    <cellStyle name="Accent3 18" xfId="9139"/>
    <cellStyle name="Accent3 18 2" xfId="9140"/>
    <cellStyle name="Accent3 19" xfId="9141"/>
    <cellStyle name="Accent3 19 2" xfId="9142"/>
    <cellStyle name="Accent3 2" xfId="9143"/>
    <cellStyle name="Accent3 2 2" xfId="9144"/>
    <cellStyle name="Accent3 2 2 2" xfId="9145"/>
    <cellStyle name="Accent3 2 3" xfId="9146"/>
    <cellStyle name="Accent3 2 4" xfId="9147"/>
    <cellStyle name="Accent3 20" xfId="9148"/>
    <cellStyle name="Accent3 20 2" xfId="9149"/>
    <cellStyle name="Accent3 21" xfId="9150"/>
    <cellStyle name="Accent3 21 2" xfId="9151"/>
    <cellStyle name="Accent3 22" xfId="9152"/>
    <cellStyle name="Accent3 22 2" xfId="9153"/>
    <cellStyle name="Accent3 23" xfId="9154"/>
    <cellStyle name="Accent3 23 2" xfId="9155"/>
    <cellStyle name="Accent3 24" xfId="9156"/>
    <cellStyle name="Accent3 25" xfId="9157"/>
    <cellStyle name="Accent3 26" xfId="9158"/>
    <cellStyle name="Accent3 27" xfId="9159"/>
    <cellStyle name="Accent3 28" xfId="9160"/>
    <cellStyle name="Accent3 29" xfId="9161"/>
    <cellStyle name="Accent3 3" xfId="9162"/>
    <cellStyle name="Accent3 3 2" xfId="9163"/>
    <cellStyle name="Accent3 3 2 2" xfId="9164"/>
    <cellStyle name="Accent3 30" xfId="9165"/>
    <cellStyle name="Accent3 31" xfId="9166"/>
    <cellStyle name="Accent3 32" xfId="9167"/>
    <cellStyle name="Accent3 33" xfId="9168"/>
    <cellStyle name="Accent3 34" xfId="9169"/>
    <cellStyle name="Accent3 35" xfId="9170"/>
    <cellStyle name="Accent3 36" xfId="9171"/>
    <cellStyle name="Accent3 37" xfId="9172"/>
    <cellStyle name="Accent3 38" xfId="9173"/>
    <cellStyle name="Accent3 39" xfId="9174"/>
    <cellStyle name="Accent3 4" xfId="9175"/>
    <cellStyle name="Accent3 4 2" xfId="9176"/>
    <cellStyle name="Accent3 4 2 2" xfId="9177"/>
    <cellStyle name="Accent3 40" xfId="9178"/>
    <cellStyle name="Accent3 41" xfId="9179"/>
    <cellStyle name="Accent3 42" xfId="9180"/>
    <cellStyle name="Accent3 43" xfId="9181"/>
    <cellStyle name="Accent3 44" xfId="9182"/>
    <cellStyle name="Accent3 45" xfId="9183"/>
    <cellStyle name="Accent3 46" xfId="9184"/>
    <cellStyle name="Accent3 47" xfId="9185"/>
    <cellStyle name="Accent3 48" xfId="9186"/>
    <cellStyle name="Accent3 49" xfId="9187"/>
    <cellStyle name="Accent3 5" xfId="9188"/>
    <cellStyle name="Accent3 5 2" xfId="9189"/>
    <cellStyle name="Accent3 50" xfId="9190"/>
    <cellStyle name="Accent3 51" xfId="9191"/>
    <cellStyle name="Accent3 52" xfId="9192"/>
    <cellStyle name="Accent3 53" xfId="9193"/>
    <cellStyle name="Accent3 54" xfId="9194"/>
    <cellStyle name="Accent3 55" xfId="9195"/>
    <cellStyle name="Accent3 56" xfId="9196"/>
    <cellStyle name="Accent3 57" xfId="9197"/>
    <cellStyle name="Accent3 58" xfId="9198"/>
    <cellStyle name="Accent3 59" xfId="9199"/>
    <cellStyle name="Accent3 6" xfId="9200"/>
    <cellStyle name="Accent3 6 2" xfId="9201"/>
    <cellStyle name="Accent3 60" xfId="9202"/>
    <cellStyle name="Accent3 61" xfId="9203"/>
    <cellStyle name="Accent3 62" xfId="9204"/>
    <cellStyle name="Accent3 63" xfId="9205"/>
    <cellStyle name="Accent3 64" xfId="9206"/>
    <cellStyle name="Accent3 65" xfId="9207"/>
    <cellStyle name="Accent3 66" xfId="9208"/>
    <cellStyle name="Accent3 67" xfId="9209"/>
    <cellStyle name="Accent3 68" xfId="9210"/>
    <cellStyle name="Accent3 68 2" xfId="9211"/>
    <cellStyle name="Accent3 69" xfId="9212"/>
    <cellStyle name="Accent3 69 2" xfId="9213"/>
    <cellStyle name="Accent3 7" xfId="9214"/>
    <cellStyle name="Accent3 7 2" xfId="9215"/>
    <cellStyle name="Accent3 7 2 2" xfId="9216"/>
    <cellStyle name="Accent3 70" xfId="9217"/>
    <cellStyle name="Accent3 70 2" xfId="9218"/>
    <cellStyle name="Accent3 71" xfId="9219"/>
    <cellStyle name="Accent3 71 2" xfId="9220"/>
    <cellStyle name="Accent3 72" xfId="9221"/>
    <cellStyle name="Accent3 72 2" xfId="9222"/>
    <cellStyle name="Accent3 73" xfId="9223"/>
    <cellStyle name="Accent3 73 2" xfId="9224"/>
    <cellStyle name="Accent3 74" xfId="9225"/>
    <cellStyle name="Accent3 75" xfId="9226"/>
    <cellStyle name="Accent3 75 2" xfId="9227"/>
    <cellStyle name="Accent3 76" xfId="9228"/>
    <cellStyle name="Accent3 76 2" xfId="9229"/>
    <cellStyle name="Accent3 77" xfId="9230"/>
    <cellStyle name="Accent3 78" xfId="9231"/>
    <cellStyle name="Accent3 79" xfId="9232"/>
    <cellStyle name="Accent3 8" xfId="9233"/>
    <cellStyle name="Accent3 8 2" xfId="9234"/>
    <cellStyle name="Accent3 80" xfId="9235"/>
    <cellStyle name="Accent3 81" xfId="9236"/>
    <cellStyle name="Accent3 82" xfId="9237"/>
    <cellStyle name="Accent3 83" xfId="9238"/>
    <cellStyle name="Accent3 84" xfId="9239"/>
    <cellStyle name="Accent3 85" xfId="9240"/>
    <cellStyle name="Accent3 86" xfId="9241"/>
    <cellStyle name="Accent3 87" xfId="9242"/>
    <cellStyle name="Accent3 88" xfId="9243"/>
    <cellStyle name="Accent3 89" xfId="9244"/>
    <cellStyle name="Accent3 9" xfId="9245"/>
    <cellStyle name="Accent3 9 2" xfId="9246"/>
    <cellStyle name="Accent3 90" xfId="9247"/>
    <cellStyle name="Accent3 91" xfId="9248"/>
    <cellStyle name="Accent3 92" xfId="9249"/>
    <cellStyle name="Accent3 93" xfId="9250"/>
    <cellStyle name="Accent3 94" xfId="9251"/>
    <cellStyle name="Accent3 95" xfId="9252"/>
    <cellStyle name="Accent3 96" xfId="9253"/>
    <cellStyle name="Accent3 97" xfId="9254"/>
    <cellStyle name="Accent3 98" xfId="9255"/>
    <cellStyle name="Accent3 99" xfId="9256"/>
    <cellStyle name="Accent4 - 20%" xfId="9257"/>
    <cellStyle name="Accent4 - 20% 2" xfId="9258"/>
    <cellStyle name="Accent4 - 20% 3" xfId="9259"/>
    <cellStyle name="Accent4 - 40%" xfId="9260"/>
    <cellStyle name="Accent4 - 40% 2" xfId="9261"/>
    <cellStyle name="Accent4 - 40% 3" xfId="9262"/>
    <cellStyle name="Accent4 - 60%" xfId="9263"/>
    <cellStyle name="Accent4 - 60% 2" xfId="9264"/>
    <cellStyle name="Accent4 - 60% 3" xfId="9265"/>
    <cellStyle name="Accent4 10" xfId="9266"/>
    <cellStyle name="Accent4 10 2" xfId="9267"/>
    <cellStyle name="Accent4 100" xfId="9268"/>
    <cellStyle name="Accent4 101" xfId="9269"/>
    <cellStyle name="Accent4 102" xfId="9270"/>
    <cellStyle name="Accent4 11" xfId="9271"/>
    <cellStyle name="Accent4 11 2" xfId="9272"/>
    <cellStyle name="Accent4 12" xfId="9273"/>
    <cellStyle name="Accent4 12 2" xfId="9274"/>
    <cellStyle name="Accent4 13" xfId="9275"/>
    <cellStyle name="Accent4 13 2" xfId="9276"/>
    <cellStyle name="Accent4 14" xfId="9277"/>
    <cellStyle name="Accent4 14 2" xfId="9278"/>
    <cellStyle name="Accent4 15" xfId="9279"/>
    <cellStyle name="Accent4 15 2" xfId="9280"/>
    <cellStyle name="Accent4 16" xfId="9281"/>
    <cellStyle name="Accent4 16 2" xfId="9282"/>
    <cellStyle name="Accent4 17" xfId="9283"/>
    <cellStyle name="Accent4 17 2" xfId="9284"/>
    <cellStyle name="Accent4 18" xfId="9285"/>
    <cellStyle name="Accent4 18 2" xfId="9286"/>
    <cellStyle name="Accent4 19" xfId="9287"/>
    <cellStyle name="Accent4 19 2" xfId="9288"/>
    <cellStyle name="Accent4 2" xfId="9289"/>
    <cellStyle name="Accent4 2 2" xfId="9290"/>
    <cellStyle name="Accent4 2 2 2" xfId="9291"/>
    <cellStyle name="Accent4 2 3" xfId="9292"/>
    <cellStyle name="Accent4 2 4" xfId="9293"/>
    <cellStyle name="Accent4 20" xfId="9294"/>
    <cellStyle name="Accent4 20 2" xfId="9295"/>
    <cellStyle name="Accent4 21" xfId="9296"/>
    <cellStyle name="Accent4 21 2" xfId="9297"/>
    <cellStyle name="Accent4 22" xfId="9298"/>
    <cellStyle name="Accent4 22 2" xfId="9299"/>
    <cellStyle name="Accent4 23" xfId="9300"/>
    <cellStyle name="Accent4 23 2" xfId="9301"/>
    <cellStyle name="Accent4 24" xfId="9302"/>
    <cellStyle name="Accent4 25" xfId="9303"/>
    <cellStyle name="Accent4 26" xfId="9304"/>
    <cellStyle name="Accent4 27" xfId="9305"/>
    <cellStyle name="Accent4 28" xfId="9306"/>
    <cellStyle name="Accent4 29" xfId="9307"/>
    <cellStyle name="Accent4 3" xfId="9308"/>
    <cellStyle name="Accent4 3 2" xfId="9309"/>
    <cellStyle name="Accent4 3 2 2" xfId="9310"/>
    <cellStyle name="Accent4 30" xfId="9311"/>
    <cellStyle name="Accent4 31" xfId="9312"/>
    <cellStyle name="Accent4 32" xfId="9313"/>
    <cellStyle name="Accent4 33" xfId="9314"/>
    <cellStyle name="Accent4 34" xfId="9315"/>
    <cellStyle name="Accent4 35" xfId="9316"/>
    <cellStyle name="Accent4 36" xfId="9317"/>
    <cellStyle name="Accent4 37" xfId="9318"/>
    <cellStyle name="Accent4 38" xfId="9319"/>
    <cellStyle name="Accent4 39" xfId="9320"/>
    <cellStyle name="Accent4 4" xfId="9321"/>
    <cellStyle name="Accent4 4 2" xfId="9322"/>
    <cellStyle name="Accent4 4 2 2" xfId="9323"/>
    <cellStyle name="Accent4 40" xfId="9324"/>
    <cellStyle name="Accent4 41" xfId="9325"/>
    <cellStyle name="Accent4 42" xfId="9326"/>
    <cellStyle name="Accent4 43" xfId="9327"/>
    <cellStyle name="Accent4 44" xfId="9328"/>
    <cellStyle name="Accent4 45" xfId="9329"/>
    <cellStyle name="Accent4 46" xfId="9330"/>
    <cellStyle name="Accent4 47" xfId="9331"/>
    <cellStyle name="Accent4 48" xfId="9332"/>
    <cellStyle name="Accent4 49" xfId="9333"/>
    <cellStyle name="Accent4 5" xfId="9334"/>
    <cellStyle name="Accent4 5 2" xfId="9335"/>
    <cellStyle name="Accent4 50" xfId="9336"/>
    <cellStyle name="Accent4 51" xfId="9337"/>
    <cellStyle name="Accent4 52" xfId="9338"/>
    <cellStyle name="Accent4 53" xfId="9339"/>
    <cellStyle name="Accent4 54" xfId="9340"/>
    <cellStyle name="Accent4 55" xfId="9341"/>
    <cellStyle name="Accent4 56" xfId="9342"/>
    <cellStyle name="Accent4 57" xfId="9343"/>
    <cellStyle name="Accent4 58" xfId="9344"/>
    <cellStyle name="Accent4 59" xfId="9345"/>
    <cellStyle name="Accent4 6" xfId="9346"/>
    <cellStyle name="Accent4 6 2" xfId="9347"/>
    <cellStyle name="Accent4 60" xfId="9348"/>
    <cellStyle name="Accent4 61" xfId="9349"/>
    <cellStyle name="Accent4 62" xfId="9350"/>
    <cellStyle name="Accent4 63" xfId="9351"/>
    <cellStyle name="Accent4 64" xfId="9352"/>
    <cellStyle name="Accent4 65" xfId="9353"/>
    <cellStyle name="Accent4 66" xfId="9354"/>
    <cellStyle name="Accent4 67" xfId="9355"/>
    <cellStyle name="Accent4 68" xfId="9356"/>
    <cellStyle name="Accent4 68 2" xfId="9357"/>
    <cellStyle name="Accent4 69" xfId="9358"/>
    <cellStyle name="Accent4 69 2" xfId="9359"/>
    <cellStyle name="Accent4 7" xfId="9360"/>
    <cellStyle name="Accent4 7 2" xfId="9361"/>
    <cellStyle name="Accent4 7 2 2" xfId="9362"/>
    <cellStyle name="Accent4 70" xfId="9363"/>
    <cellStyle name="Accent4 70 2" xfId="9364"/>
    <cellStyle name="Accent4 71" xfId="9365"/>
    <cellStyle name="Accent4 71 2" xfId="9366"/>
    <cellStyle name="Accent4 72" xfId="9367"/>
    <cellStyle name="Accent4 72 2" xfId="9368"/>
    <cellStyle name="Accent4 73" xfId="9369"/>
    <cellStyle name="Accent4 73 2" xfId="9370"/>
    <cellStyle name="Accent4 74" xfId="9371"/>
    <cellStyle name="Accent4 75" xfId="9372"/>
    <cellStyle name="Accent4 75 2" xfId="9373"/>
    <cellStyle name="Accent4 76" xfId="9374"/>
    <cellStyle name="Accent4 76 2" xfId="9375"/>
    <cellStyle name="Accent4 77" xfId="9376"/>
    <cellStyle name="Accent4 78" xfId="9377"/>
    <cellStyle name="Accent4 79" xfId="9378"/>
    <cellStyle name="Accent4 8" xfId="9379"/>
    <cellStyle name="Accent4 8 2" xfId="9380"/>
    <cellStyle name="Accent4 80" xfId="9381"/>
    <cellStyle name="Accent4 81" xfId="9382"/>
    <cellStyle name="Accent4 82" xfId="9383"/>
    <cellStyle name="Accent4 83" xfId="9384"/>
    <cellStyle name="Accent4 84" xfId="9385"/>
    <cellStyle name="Accent4 85" xfId="9386"/>
    <cellStyle name="Accent4 86" xfId="9387"/>
    <cellStyle name="Accent4 87" xfId="9388"/>
    <cellStyle name="Accent4 88" xfId="9389"/>
    <cellStyle name="Accent4 89" xfId="9390"/>
    <cellStyle name="Accent4 9" xfId="9391"/>
    <cellStyle name="Accent4 9 2" xfId="9392"/>
    <cellStyle name="Accent4 90" xfId="9393"/>
    <cellStyle name="Accent4 91" xfId="9394"/>
    <cellStyle name="Accent4 92" xfId="9395"/>
    <cellStyle name="Accent4 93" xfId="9396"/>
    <cellStyle name="Accent4 94" xfId="9397"/>
    <cellStyle name="Accent4 95" xfId="9398"/>
    <cellStyle name="Accent4 96" xfId="9399"/>
    <cellStyle name="Accent4 97" xfId="9400"/>
    <cellStyle name="Accent4 98" xfId="9401"/>
    <cellStyle name="Accent4 99" xfId="9402"/>
    <cellStyle name="Accent5 - 20%" xfId="9403"/>
    <cellStyle name="Accent5 - 20% 2" xfId="9404"/>
    <cellStyle name="Accent5 - 20% 3" xfId="9405"/>
    <cellStyle name="Accent5 - 40%" xfId="9406"/>
    <cellStyle name="Accent5 - 40% 2" xfId="9407"/>
    <cellStyle name="Accent5 - 40% 3" xfId="9408"/>
    <cellStyle name="Accent5 - 60%" xfId="9409"/>
    <cellStyle name="Accent5 - 60% 2" xfId="9410"/>
    <cellStyle name="Accent5 - 60% 3" xfId="9411"/>
    <cellStyle name="Accent5 10" xfId="9412"/>
    <cellStyle name="Accent5 10 2" xfId="9413"/>
    <cellStyle name="Accent5 100" xfId="9414"/>
    <cellStyle name="Accent5 101" xfId="9415"/>
    <cellStyle name="Accent5 102" xfId="9416"/>
    <cellStyle name="Accent5 11" xfId="9417"/>
    <cellStyle name="Accent5 11 2" xfId="9418"/>
    <cellStyle name="Accent5 12" xfId="9419"/>
    <cellStyle name="Accent5 12 2" xfId="9420"/>
    <cellStyle name="Accent5 13" xfId="9421"/>
    <cellStyle name="Accent5 13 2" xfId="9422"/>
    <cellStyle name="Accent5 14" xfId="9423"/>
    <cellStyle name="Accent5 14 2" xfId="9424"/>
    <cellStyle name="Accent5 15" xfId="9425"/>
    <cellStyle name="Accent5 15 2" xfId="9426"/>
    <cellStyle name="Accent5 16" xfId="9427"/>
    <cellStyle name="Accent5 16 2" xfId="9428"/>
    <cellStyle name="Accent5 17" xfId="9429"/>
    <cellStyle name="Accent5 17 2" xfId="9430"/>
    <cellStyle name="Accent5 18" xfId="9431"/>
    <cellStyle name="Accent5 18 2" xfId="9432"/>
    <cellStyle name="Accent5 19" xfId="9433"/>
    <cellStyle name="Accent5 19 2" xfId="9434"/>
    <cellStyle name="Accent5 2" xfId="9435"/>
    <cellStyle name="Accent5 2 2" xfId="9436"/>
    <cellStyle name="Accent5 2 2 2" xfId="9437"/>
    <cellStyle name="Accent5 2 3" xfId="9438"/>
    <cellStyle name="Accent5 2 4" xfId="9439"/>
    <cellStyle name="Accent5 20" xfId="9440"/>
    <cellStyle name="Accent5 20 2" xfId="9441"/>
    <cellStyle name="Accent5 21" xfId="9442"/>
    <cellStyle name="Accent5 21 2" xfId="9443"/>
    <cellStyle name="Accent5 22" xfId="9444"/>
    <cellStyle name="Accent5 22 2" xfId="9445"/>
    <cellStyle name="Accent5 23" xfId="9446"/>
    <cellStyle name="Accent5 23 2" xfId="9447"/>
    <cellStyle name="Accent5 24" xfId="9448"/>
    <cellStyle name="Accent5 25" xfId="9449"/>
    <cellStyle name="Accent5 26" xfId="9450"/>
    <cellStyle name="Accent5 27" xfId="9451"/>
    <cellStyle name="Accent5 28" xfId="9452"/>
    <cellStyle name="Accent5 29" xfId="9453"/>
    <cellStyle name="Accent5 3" xfId="9454"/>
    <cellStyle name="Accent5 3 2" xfId="9455"/>
    <cellStyle name="Accent5 3 2 2" xfId="9456"/>
    <cellStyle name="Accent5 30" xfId="9457"/>
    <cellStyle name="Accent5 31" xfId="9458"/>
    <cellStyle name="Accent5 32" xfId="9459"/>
    <cellStyle name="Accent5 33" xfId="9460"/>
    <cellStyle name="Accent5 34" xfId="9461"/>
    <cellStyle name="Accent5 35" xfId="9462"/>
    <cellStyle name="Accent5 36" xfId="9463"/>
    <cellStyle name="Accent5 37" xfId="9464"/>
    <cellStyle name="Accent5 38" xfId="9465"/>
    <cellStyle name="Accent5 39" xfId="9466"/>
    <cellStyle name="Accent5 4" xfId="9467"/>
    <cellStyle name="Accent5 4 2" xfId="9468"/>
    <cellStyle name="Accent5 4 2 2" xfId="9469"/>
    <cellStyle name="Accent5 40" xfId="9470"/>
    <cellStyle name="Accent5 41" xfId="9471"/>
    <cellStyle name="Accent5 42" xfId="9472"/>
    <cellStyle name="Accent5 43" xfId="9473"/>
    <cellStyle name="Accent5 44" xfId="9474"/>
    <cellStyle name="Accent5 45" xfId="9475"/>
    <cellStyle name="Accent5 46" xfId="9476"/>
    <cellStyle name="Accent5 47" xfId="9477"/>
    <cellStyle name="Accent5 48" xfId="9478"/>
    <cellStyle name="Accent5 49" xfId="9479"/>
    <cellStyle name="Accent5 5" xfId="9480"/>
    <cellStyle name="Accent5 5 2" xfId="9481"/>
    <cellStyle name="Accent5 50" xfId="9482"/>
    <cellStyle name="Accent5 51" xfId="9483"/>
    <cellStyle name="Accent5 52" xfId="9484"/>
    <cellStyle name="Accent5 53" xfId="9485"/>
    <cellStyle name="Accent5 54" xfId="9486"/>
    <cellStyle name="Accent5 55" xfId="9487"/>
    <cellStyle name="Accent5 56" xfId="9488"/>
    <cellStyle name="Accent5 57" xfId="9489"/>
    <cellStyle name="Accent5 58" xfId="9490"/>
    <cellStyle name="Accent5 59" xfId="9491"/>
    <cellStyle name="Accent5 6" xfId="9492"/>
    <cellStyle name="Accent5 6 2" xfId="9493"/>
    <cellStyle name="Accent5 60" xfId="9494"/>
    <cellStyle name="Accent5 61" xfId="9495"/>
    <cellStyle name="Accent5 62" xfId="9496"/>
    <cellStyle name="Accent5 63" xfId="9497"/>
    <cellStyle name="Accent5 64" xfId="9498"/>
    <cellStyle name="Accent5 65" xfId="9499"/>
    <cellStyle name="Accent5 66" xfId="9500"/>
    <cellStyle name="Accent5 67" xfId="9501"/>
    <cellStyle name="Accent5 68" xfId="9502"/>
    <cellStyle name="Accent5 68 2" xfId="9503"/>
    <cellStyle name="Accent5 69" xfId="9504"/>
    <cellStyle name="Accent5 69 2" xfId="9505"/>
    <cellStyle name="Accent5 7" xfId="9506"/>
    <cellStyle name="Accent5 7 2" xfId="9507"/>
    <cellStyle name="Accent5 7 2 2" xfId="9508"/>
    <cellStyle name="Accent5 70" xfId="9509"/>
    <cellStyle name="Accent5 70 2" xfId="9510"/>
    <cellStyle name="Accent5 71" xfId="9511"/>
    <cellStyle name="Accent5 71 2" xfId="9512"/>
    <cellStyle name="Accent5 72" xfId="9513"/>
    <cellStyle name="Accent5 72 2" xfId="9514"/>
    <cellStyle name="Accent5 73" xfId="9515"/>
    <cellStyle name="Accent5 73 2" xfId="9516"/>
    <cellStyle name="Accent5 74" xfId="9517"/>
    <cellStyle name="Accent5 75" xfId="9518"/>
    <cellStyle name="Accent5 75 2" xfId="9519"/>
    <cellStyle name="Accent5 76" xfId="9520"/>
    <cellStyle name="Accent5 76 2" xfId="9521"/>
    <cellStyle name="Accent5 77" xfId="9522"/>
    <cellStyle name="Accent5 78" xfId="9523"/>
    <cellStyle name="Accent5 79" xfId="9524"/>
    <cellStyle name="Accent5 8" xfId="9525"/>
    <cellStyle name="Accent5 8 2" xfId="9526"/>
    <cellStyle name="Accent5 80" xfId="9527"/>
    <cellStyle name="Accent5 81" xfId="9528"/>
    <cellStyle name="Accent5 82" xfId="9529"/>
    <cellStyle name="Accent5 83" xfId="9530"/>
    <cellStyle name="Accent5 84" xfId="9531"/>
    <cellStyle name="Accent5 85" xfId="9532"/>
    <cellStyle name="Accent5 86" xfId="9533"/>
    <cellStyle name="Accent5 87" xfId="9534"/>
    <cellStyle name="Accent5 88" xfId="9535"/>
    <cellStyle name="Accent5 89" xfId="9536"/>
    <cellStyle name="Accent5 9" xfId="9537"/>
    <cellStyle name="Accent5 9 2" xfId="9538"/>
    <cellStyle name="Accent5 90" xfId="9539"/>
    <cellStyle name="Accent5 91" xfId="9540"/>
    <cellStyle name="Accent5 92" xfId="9541"/>
    <cellStyle name="Accent5 93" xfId="9542"/>
    <cellStyle name="Accent5 94" xfId="9543"/>
    <cellStyle name="Accent5 95" xfId="9544"/>
    <cellStyle name="Accent5 96" xfId="9545"/>
    <cellStyle name="Accent5 97" xfId="9546"/>
    <cellStyle name="Accent5 98" xfId="9547"/>
    <cellStyle name="Accent5 99" xfId="9548"/>
    <cellStyle name="Accent6 - 20%" xfId="9549"/>
    <cellStyle name="Accent6 - 20% 2" xfId="9550"/>
    <cellStyle name="Accent6 - 20% 3" xfId="9551"/>
    <cellStyle name="Accent6 - 40%" xfId="9552"/>
    <cellStyle name="Accent6 - 40% 2" xfId="9553"/>
    <cellStyle name="Accent6 - 40% 3" xfId="9554"/>
    <cellStyle name="Accent6 - 60%" xfId="9555"/>
    <cellStyle name="Accent6 - 60% 2" xfId="9556"/>
    <cellStyle name="Accent6 - 60% 3" xfId="9557"/>
    <cellStyle name="Accent6 10" xfId="9558"/>
    <cellStyle name="Accent6 10 2" xfId="9559"/>
    <cellStyle name="Accent6 100" xfId="9560"/>
    <cellStyle name="Accent6 101" xfId="9561"/>
    <cellStyle name="Accent6 102" xfId="9562"/>
    <cellStyle name="Accent6 11" xfId="9563"/>
    <cellStyle name="Accent6 11 2" xfId="9564"/>
    <cellStyle name="Accent6 12" xfId="9565"/>
    <cellStyle name="Accent6 12 2" xfId="9566"/>
    <cellStyle name="Accent6 13" xfId="9567"/>
    <cellStyle name="Accent6 13 2" xfId="9568"/>
    <cellStyle name="Accent6 14" xfId="9569"/>
    <cellStyle name="Accent6 14 2" xfId="9570"/>
    <cellStyle name="Accent6 15" xfId="9571"/>
    <cellStyle name="Accent6 15 2" xfId="9572"/>
    <cellStyle name="Accent6 16" xfId="9573"/>
    <cellStyle name="Accent6 16 2" xfId="9574"/>
    <cellStyle name="Accent6 17" xfId="9575"/>
    <cellStyle name="Accent6 17 2" xfId="9576"/>
    <cellStyle name="Accent6 18" xfId="9577"/>
    <cellStyle name="Accent6 18 2" xfId="9578"/>
    <cellStyle name="Accent6 19" xfId="9579"/>
    <cellStyle name="Accent6 19 2" xfId="9580"/>
    <cellStyle name="Accent6 2" xfId="9581"/>
    <cellStyle name="Accent6 2 2" xfId="9582"/>
    <cellStyle name="Accent6 2 2 2" xfId="9583"/>
    <cellStyle name="Accent6 2 3" xfId="9584"/>
    <cellStyle name="Accent6 2 4" xfId="9585"/>
    <cellStyle name="Accent6 20" xfId="9586"/>
    <cellStyle name="Accent6 20 2" xfId="9587"/>
    <cellStyle name="Accent6 21" xfId="9588"/>
    <cellStyle name="Accent6 21 2" xfId="9589"/>
    <cellStyle name="Accent6 22" xfId="9590"/>
    <cellStyle name="Accent6 22 2" xfId="9591"/>
    <cellStyle name="Accent6 23" xfId="9592"/>
    <cellStyle name="Accent6 23 2" xfId="9593"/>
    <cellStyle name="Accent6 24" xfId="9594"/>
    <cellStyle name="Accent6 25" xfId="9595"/>
    <cellStyle name="Accent6 26" xfId="9596"/>
    <cellStyle name="Accent6 27" xfId="9597"/>
    <cellStyle name="Accent6 28" xfId="9598"/>
    <cellStyle name="Accent6 29" xfId="9599"/>
    <cellStyle name="Accent6 3" xfId="9600"/>
    <cellStyle name="Accent6 3 2" xfId="9601"/>
    <cellStyle name="Accent6 3 2 2" xfId="9602"/>
    <cellStyle name="Accent6 30" xfId="9603"/>
    <cellStyle name="Accent6 31" xfId="9604"/>
    <cellStyle name="Accent6 32" xfId="9605"/>
    <cellStyle name="Accent6 33" xfId="9606"/>
    <cellStyle name="Accent6 34" xfId="9607"/>
    <cellStyle name="Accent6 35" xfId="9608"/>
    <cellStyle name="Accent6 36" xfId="9609"/>
    <cellStyle name="Accent6 37" xfId="9610"/>
    <cellStyle name="Accent6 38" xfId="9611"/>
    <cellStyle name="Accent6 39" xfId="9612"/>
    <cellStyle name="Accent6 4" xfId="9613"/>
    <cellStyle name="Accent6 4 2" xfId="9614"/>
    <cellStyle name="Accent6 4 2 2" xfId="9615"/>
    <cellStyle name="Accent6 40" xfId="9616"/>
    <cellStyle name="Accent6 41" xfId="9617"/>
    <cellStyle name="Accent6 42" xfId="9618"/>
    <cellStyle name="Accent6 43" xfId="9619"/>
    <cellStyle name="Accent6 44" xfId="9620"/>
    <cellStyle name="Accent6 45" xfId="9621"/>
    <cellStyle name="Accent6 46" xfId="9622"/>
    <cellStyle name="Accent6 47" xfId="9623"/>
    <cellStyle name="Accent6 48" xfId="9624"/>
    <cellStyle name="Accent6 49" xfId="9625"/>
    <cellStyle name="Accent6 5" xfId="9626"/>
    <cellStyle name="Accent6 5 2" xfId="9627"/>
    <cellStyle name="Accent6 50" xfId="9628"/>
    <cellStyle name="Accent6 51" xfId="9629"/>
    <cellStyle name="Accent6 52" xfId="9630"/>
    <cellStyle name="Accent6 53" xfId="9631"/>
    <cellStyle name="Accent6 54" xfId="9632"/>
    <cellStyle name="Accent6 55" xfId="9633"/>
    <cellStyle name="Accent6 56" xfId="9634"/>
    <cellStyle name="Accent6 57" xfId="9635"/>
    <cellStyle name="Accent6 58" xfId="9636"/>
    <cellStyle name="Accent6 59" xfId="9637"/>
    <cellStyle name="Accent6 6" xfId="9638"/>
    <cellStyle name="Accent6 6 2" xfId="9639"/>
    <cellStyle name="Accent6 60" xfId="9640"/>
    <cellStyle name="Accent6 61" xfId="9641"/>
    <cellStyle name="Accent6 62" xfId="9642"/>
    <cellStyle name="Accent6 63" xfId="9643"/>
    <cellStyle name="Accent6 64" xfId="9644"/>
    <cellStyle name="Accent6 65" xfId="9645"/>
    <cellStyle name="Accent6 66" xfId="9646"/>
    <cellStyle name="Accent6 67" xfId="9647"/>
    <cellStyle name="Accent6 68" xfId="9648"/>
    <cellStyle name="Accent6 68 2" xfId="9649"/>
    <cellStyle name="Accent6 69" xfId="9650"/>
    <cellStyle name="Accent6 69 2" xfId="9651"/>
    <cellStyle name="Accent6 7" xfId="9652"/>
    <cellStyle name="Accent6 7 2" xfId="9653"/>
    <cellStyle name="Accent6 7 2 2" xfId="9654"/>
    <cellStyle name="Accent6 70" xfId="9655"/>
    <cellStyle name="Accent6 70 2" xfId="9656"/>
    <cellStyle name="Accent6 71" xfId="9657"/>
    <cellStyle name="Accent6 71 2" xfId="9658"/>
    <cellStyle name="Accent6 72" xfId="9659"/>
    <cellStyle name="Accent6 72 2" xfId="9660"/>
    <cellStyle name="Accent6 73" xfId="9661"/>
    <cellStyle name="Accent6 73 2" xfId="9662"/>
    <cellStyle name="Accent6 74" xfId="9663"/>
    <cellStyle name="Accent6 75" xfId="9664"/>
    <cellStyle name="Accent6 75 2" xfId="9665"/>
    <cellStyle name="Accent6 76" xfId="9666"/>
    <cellStyle name="Accent6 76 2" xfId="9667"/>
    <cellStyle name="Accent6 77" xfId="9668"/>
    <cellStyle name="Accent6 78" xfId="9669"/>
    <cellStyle name="Accent6 79" xfId="9670"/>
    <cellStyle name="Accent6 8" xfId="9671"/>
    <cellStyle name="Accent6 8 2" xfId="9672"/>
    <cellStyle name="Accent6 80" xfId="9673"/>
    <cellStyle name="Accent6 81" xfId="9674"/>
    <cellStyle name="Accent6 82" xfId="9675"/>
    <cellStyle name="Accent6 83" xfId="9676"/>
    <cellStyle name="Accent6 84" xfId="9677"/>
    <cellStyle name="Accent6 85" xfId="9678"/>
    <cellStyle name="Accent6 86" xfId="9679"/>
    <cellStyle name="Accent6 87" xfId="9680"/>
    <cellStyle name="Accent6 88" xfId="9681"/>
    <cellStyle name="Accent6 89" xfId="9682"/>
    <cellStyle name="Accent6 9" xfId="9683"/>
    <cellStyle name="Accent6 9 2" xfId="9684"/>
    <cellStyle name="Accent6 90" xfId="9685"/>
    <cellStyle name="Accent6 91" xfId="9686"/>
    <cellStyle name="Accent6 92" xfId="9687"/>
    <cellStyle name="Accent6 93" xfId="9688"/>
    <cellStyle name="Accent6 94" xfId="9689"/>
    <cellStyle name="Accent6 95" xfId="9690"/>
    <cellStyle name="Accent6 96" xfId="9691"/>
    <cellStyle name="Accent6 97" xfId="9692"/>
    <cellStyle name="Accent6 98" xfId="9693"/>
    <cellStyle name="Accent6 99" xfId="9694"/>
    <cellStyle name="Akcent 1" xfId="9695"/>
    <cellStyle name="Akcent 1 2" xfId="9696"/>
    <cellStyle name="Akcent 2" xfId="9697"/>
    <cellStyle name="Akcent 2 2" xfId="9698"/>
    <cellStyle name="Akcent 3" xfId="9699"/>
    <cellStyle name="Akcent 3 2" xfId="9700"/>
    <cellStyle name="Akcent 4" xfId="9701"/>
    <cellStyle name="Akcent 4 2" xfId="9702"/>
    <cellStyle name="Akcent 5" xfId="9703"/>
    <cellStyle name="Akcent 5 2" xfId="9704"/>
    <cellStyle name="Akcent 6" xfId="9705"/>
    <cellStyle name="Akcent 6 2" xfId="9706"/>
    <cellStyle name="Akzent1" xfId="9707"/>
    <cellStyle name="Akzent2" xfId="9708"/>
    <cellStyle name="Akzent3" xfId="9709"/>
    <cellStyle name="Akzent4" xfId="9710"/>
    <cellStyle name="Akzent5" xfId="9711"/>
    <cellStyle name="Akzent6" xfId="9712"/>
    <cellStyle name="Anos" xfId="9713"/>
    <cellStyle name="assreport" xfId="9714"/>
    <cellStyle name="assumption 1" xfId="9715"/>
    <cellStyle name="assumption 2" xfId="9716"/>
    <cellStyle name="assumption 4" xfId="9717"/>
    <cellStyle name="Assumption Date" xfId="9718"/>
    <cellStyle name="Attribute" xfId="9719"/>
    <cellStyle name="Ausgabe" xfId="9720"/>
    <cellStyle name="Avertissement" xfId="9721"/>
    <cellStyle name="Avertissement 2" xfId="9722"/>
    <cellStyle name="b" xfId="9723"/>
    <cellStyle name="Bad 2" xfId="9724"/>
    <cellStyle name="Bad 2 2" xfId="9725"/>
    <cellStyle name="Bad 2 2 2" xfId="9726"/>
    <cellStyle name="Bad 2 3" xfId="9727"/>
    <cellStyle name="Bad 2 4" xfId="9728"/>
    <cellStyle name="Bad 3" xfId="9729"/>
    <cellStyle name="Bad 3 2" xfId="9730"/>
    <cellStyle name="Bad 4" xfId="9731"/>
    <cellStyle name="Bad 5" xfId="9732"/>
    <cellStyle name="Berechnung" xfId="9733"/>
    <cellStyle name="BlankRow" xfId="9734"/>
    <cellStyle name="Body" xfId="9735"/>
    <cellStyle name="Body 2" xfId="9736"/>
    <cellStyle name="Body 3" xfId="9737"/>
    <cellStyle name="Body 4" xfId="9738"/>
    <cellStyle name="BOF consolidated" xfId="9739"/>
    <cellStyle name="BOF Package" xfId="9740"/>
    <cellStyle name="BTitle" xfId="9741"/>
    <cellStyle name="bullet" xfId="9742"/>
    <cellStyle name="bullet 2" xfId="9743"/>
    <cellStyle name="Calander_heading" xfId="9744"/>
    <cellStyle name="Calc" xfId="9745"/>
    <cellStyle name="Calc - Blue" xfId="9746"/>
    <cellStyle name="Calc - Blue 2" xfId="9747"/>
    <cellStyle name="Calc - Blue 2 2" xfId="9748"/>
    <cellStyle name="Calc - Blue 3" xfId="9749"/>
    <cellStyle name="Calc - Blue 4" xfId="9750"/>
    <cellStyle name="Calc - Blue 5" xfId="9751"/>
    <cellStyle name="Calc - Feed" xfId="9752"/>
    <cellStyle name="Calc - Feed 2" xfId="9753"/>
    <cellStyle name="Calc - Feed 2 2" xfId="9754"/>
    <cellStyle name="Calc - Feed 3" xfId="9755"/>
    <cellStyle name="Calc - Feed 4" xfId="9756"/>
    <cellStyle name="Calc - Green" xfId="9757"/>
    <cellStyle name="Calc - Green 2" xfId="9758"/>
    <cellStyle name="Calc - Green 2 2" xfId="9759"/>
    <cellStyle name="Calc - Green 3" xfId="9760"/>
    <cellStyle name="Calc - Green 4" xfId="9761"/>
    <cellStyle name="Calc - Green 5" xfId="9762"/>
    <cellStyle name="Calc - Grey" xfId="9763"/>
    <cellStyle name="Calc - Grey 2" xfId="9764"/>
    <cellStyle name="Calc - Grey 2 2" xfId="9765"/>
    <cellStyle name="Calc - Grey 3" xfId="9766"/>
    <cellStyle name="Calc - Grey 4" xfId="9767"/>
    <cellStyle name="Calc - Grey 5" xfId="9768"/>
    <cellStyle name="Calc - Index" xfId="9769"/>
    <cellStyle name="Calc - White" xfId="9770"/>
    <cellStyle name="Calc - White - Sub Total" xfId="9771"/>
    <cellStyle name="Calc - White - Total" xfId="9772"/>
    <cellStyle name="Calc - White 2" xfId="9773"/>
    <cellStyle name="Calc - White 2 2" xfId="9774"/>
    <cellStyle name="Calc - White 3" xfId="9775"/>
    <cellStyle name="Calc - White 4" xfId="9776"/>
    <cellStyle name="Calc - White 5" xfId="9777"/>
    <cellStyle name="Calc - White 6" xfId="9778"/>
    <cellStyle name="Calc - White 7" xfId="9779"/>
    <cellStyle name="Calc - White_~2023705" xfId="9780"/>
    <cellStyle name="Calc - yellow" xfId="9781"/>
    <cellStyle name="Calc 2" xfId="9782"/>
    <cellStyle name="Calc 2 2" xfId="9783"/>
    <cellStyle name="Calc 3" xfId="9784"/>
    <cellStyle name="Calc 4" xfId="9785"/>
    <cellStyle name="Calc 5" xfId="9786"/>
    <cellStyle name="Calc 6" xfId="9787"/>
    <cellStyle name="CALC Amount" xfId="9788"/>
    <cellStyle name="CALC Amount [1]" xfId="9789"/>
    <cellStyle name="CALC Amount [1] 2" xfId="9790"/>
    <cellStyle name="CALC Amount [2]" xfId="9791"/>
    <cellStyle name="CALC Amount [2] 2" xfId="9792"/>
    <cellStyle name="CALC Amount 2" xfId="9793"/>
    <cellStyle name="CALC Amount 3" xfId="9794"/>
    <cellStyle name="CALC Amount Total" xfId="9795"/>
    <cellStyle name="CALC Amount Total [1]" xfId="9796"/>
    <cellStyle name="CALC Amount Total [1] 2" xfId="9797"/>
    <cellStyle name="CALC Amount Total [2]" xfId="9798"/>
    <cellStyle name="CALC Amount Total [2] 2" xfId="9799"/>
    <cellStyle name="CALC Amount Total 2" xfId="9800"/>
    <cellStyle name="CALC Amount Total 3" xfId="9801"/>
    <cellStyle name="CALC Amount Total_IFRS and AUA actuals for Planning Jan &amp; Feb 12" xfId="9802"/>
    <cellStyle name="CALC Amount 'x'" xfId="9803"/>
    <cellStyle name="CALC Amount 'x' 2" xfId="9804"/>
    <cellStyle name="CALC Amount_IFRS and AUA actuals for Planning Jan &amp; Feb 12" xfId="9805"/>
    <cellStyle name="CALC Currency" xfId="9806"/>
    <cellStyle name="Calc Currency (0)" xfId="9807"/>
    <cellStyle name="CALC Currency [1]" xfId="9808"/>
    <cellStyle name="CALC Currency [1] 2" xfId="9809"/>
    <cellStyle name="CALC Currency [2]" xfId="9810"/>
    <cellStyle name="CALC Currency [2] 2" xfId="9811"/>
    <cellStyle name="CALC Currency 2" xfId="9812"/>
    <cellStyle name="CALC Currency 3" xfId="9813"/>
    <cellStyle name="CALC Currency 4" xfId="9814"/>
    <cellStyle name="CALC Currency Total" xfId="9815"/>
    <cellStyle name="CALC Currency Total [1]" xfId="9816"/>
    <cellStyle name="CALC Currency Total [1] 2" xfId="9817"/>
    <cellStyle name="CALC Currency Total [2]" xfId="9818"/>
    <cellStyle name="CALC Currency Total [2] 2" xfId="9819"/>
    <cellStyle name="CALC Currency Total 2" xfId="9820"/>
    <cellStyle name="CALC Currency Total 3" xfId="9821"/>
    <cellStyle name="CALC Currency Total 4" xfId="9822"/>
    <cellStyle name="CALC Currency Total_FY 2011 Results Tracker - outlook" xfId="9823"/>
    <cellStyle name="CALC Currency_FY 2011 Results Tracker - outlook" xfId="9824"/>
    <cellStyle name="CALC Date Long" xfId="9825"/>
    <cellStyle name="CALC Date Long 2" xfId="9826"/>
    <cellStyle name="CALC Date Short" xfId="9827"/>
    <cellStyle name="CALC Date Short 2" xfId="9828"/>
    <cellStyle name="CALC Percent" xfId="9829"/>
    <cellStyle name="CALC Percent [1]" xfId="9830"/>
    <cellStyle name="CALC Percent [1] 2" xfId="9831"/>
    <cellStyle name="CALC Percent [2]" xfId="9832"/>
    <cellStyle name="CALC Percent [2] 2" xfId="9833"/>
    <cellStyle name="CALC Percent 2" xfId="9834"/>
    <cellStyle name="CALC Percent 3" xfId="9835"/>
    <cellStyle name="CALC Percent Total" xfId="9836"/>
    <cellStyle name="CALC Percent Total [1]" xfId="9837"/>
    <cellStyle name="CALC Percent Total [1] 2" xfId="9838"/>
    <cellStyle name="CALC Percent Total [2]" xfId="9839"/>
    <cellStyle name="CALC Percent Total [2] 2" xfId="9840"/>
    <cellStyle name="CALC Percent Total 2" xfId="9841"/>
    <cellStyle name="CALC Percent Total 3" xfId="9842"/>
    <cellStyle name="CALC Percent Total_IFRS and AUA actuals for Planning Jan &amp; Feb 12" xfId="9843"/>
    <cellStyle name="CALC Percent_IFRS and AUA actuals for Planning Jan &amp; Feb 12" xfId="9844"/>
    <cellStyle name="Calc_~2023705" xfId="9845"/>
    <cellStyle name="Calcul" xfId="9846"/>
    <cellStyle name="Calcul 2" xfId="9847"/>
    <cellStyle name="Calculation 2" xfId="9848"/>
    <cellStyle name="Calculation 2 2" xfId="9849"/>
    <cellStyle name="Calculation 2 2 2" xfId="9850"/>
    <cellStyle name="Calculation 2 3" xfId="9851"/>
    <cellStyle name="Calculation 2 4" xfId="9852"/>
    <cellStyle name="Calculation 3" xfId="9853"/>
    <cellStyle name="Calculation 3 2" xfId="9854"/>
    <cellStyle name="Calculation 4" xfId="9855"/>
    <cellStyle name="Calculation 5" xfId="9856"/>
    <cellStyle name="Cambiar to&amp;do" xfId="9857"/>
    <cellStyle name="Cambiar to&amp;do 2" xfId="9858"/>
    <cellStyle name="Cambiar to&amp;do 2 2" xfId="9859"/>
    <cellStyle name="Cambiar to&amp;do 2 2 2" xfId="9860"/>
    <cellStyle name="Cambiar to&amp;do 2 3" xfId="9861"/>
    <cellStyle name="Cambiar to&amp;do 3" xfId="9862"/>
    <cellStyle name="Cambiar to&amp;do 3 2" xfId="9863"/>
    <cellStyle name="Cambiar to&amp;do 3 3" xfId="9864"/>
    <cellStyle name="Cambiar to&amp;do 3 3 2" xfId="9865"/>
    <cellStyle name="Cambiar to&amp;do 4" xfId="9866"/>
    <cellStyle name="Cambiar to&amp;do 5" xfId="9867"/>
    <cellStyle name="Cambiar to&amp;do_#158_October 10 USAME_Readers' Choice EXHS-jf" xfId="9868"/>
    <cellStyle name="CategoryHeading" xfId="9869"/>
    <cellStyle name="Cellule liée" xfId="9870"/>
    <cellStyle name="Cellule liée 2" xfId="9871"/>
    <cellStyle name="Check Box" xfId="9872"/>
    <cellStyle name="Check Box Input" xfId="9873"/>
    <cellStyle name="Check Cell 2" xfId="9874"/>
    <cellStyle name="Check Cell 2 2" xfId="9875"/>
    <cellStyle name="Check Cell 2 2 2" xfId="9876"/>
    <cellStyle name="Check Cell 2 3" xfId="9877"/>
    <cellStyle name="Check Cell 2 4" xfId="9878"/>
    <cellStyle name="Check Cell 3" xfId="9879"/>
    <cellStyle name="Check Cell 3 2" xfId="9880"/>
    <cellStyle name="Check Cell 4" xfId="9881"/>
    <cellStyle name="Check Cell 5" xfId="9882"/>
    <cellStyle name="Code" xfId="9883"/>
    <cellStyle name="ColHeadLast" xfId="9884"/>
    <cellStyle name="ColHeadLast 2" xfId="9885"/>
    <cellStyle name="Column Heading" xfId="9886"/>
    <cellStyle name="Column Heading 2" xfId="9887"/>
    <cellStyle name="Column Title" xfId="9888"/>
    <cellStyle name="Comma" xfId="48505" builtinId="3"/>
    <cellStyle name="Comma [0] 2" xfId="9889"/>
    <cellStyle name="Comma [0] 2 2" xfId="9890"/>
    <cellStyle name="Comma [0] 2 3" xfId="9891"/>
    <cellStyle name="Comma [0] 2 4" xfId="9892"/>
    <cellStyle name="Comma [0] 3" xfId="9893"/>
    <cellStyle name="Comma [0] 3 2" xfId="9894"/>
    <cellStyle name="Comma [0] 3 3" xfId="9895"/>
    <cellStyle name="Comma [0] 4" xfId="9896"/>
    <cellStyle name="Comma 10" xfId="9897"/>
    <cellStyle name="Comma 10 2" xfId="9898"/>
    <cellStyle name="Comma 10 2 2" xfId="9899"/>
    <cellStyle name="Comma 10 2 2 2" xfId="9900"/>
    <cellStyle name="Comma 10 2 2 3" xfId="9901"/>
    <cellStyle name="Comma 10 2 2 3 2" xfId="9902"/>
    <cellStyle name="Comma 10 2 3" xfId="9903"/>
    <cellStyle name="Comma 10 2 4" xfId="9904"/>
    <cellStyle name="Comma 10 3" xfId="9905"/>
    <cellStyle name="Comma 10 3 2" xfId="9906"/>
    <cellStyle name="Comma 10 3 2 2" xfId="9907"/>
    <cellStyle name="Comma 10 3 2 3" xfId="9908"/>
    <cellStyle name="Comma 10 3 2 3 2" xfId="9909"/>
    <cellStyle name="Comma 10 3 3" xfId="9910"/>
    <cellStyle name="Comma 10 4" xfId="9911"/>
    <cellStyle name="Comma 10 4 2" xfId="9912"/>
    <cellStyle name="Comma 10 4 3" xfId="9913"/>
    <cellStyle name="Comma 10 4 3 2" xfId="9914"/>
    <cellStyle name="Comma 10 5" xfId="9915"/>
    <cellStyle name="Comma 10_1.29-Final" xfId="9916"/>
    <cellStyle name="Comma 100" xfId="9917"/>
    <cellStyle name="Comma 100 2" xfId="9918"/>
    <cellStyle name="Comma 100 3" xfId="9919"/>
    <cellStyle name="Comma 100 3 2" xfId="9920"/>
    <cellStyle name="Comma 101" xfId="9921"/>
    <cellStyle name="Comma 101 2" xfId="9922"/>
    <cellStyle name="Comma 101 3" xfId="9923"/>
    <cellStyle name="Comma 101 3 2" xfId="9924"/>
    <cellStyle name="Comma 102" xfId="9925"/>
    <cellStyle name="Comma 102 2" xfId="9926"/>
    <cellStyle name="Comma 102 3" xfId="9927"/>
    <cellStyle name="Comma 102 3 2" xfId="9928"/>
    <cellStyle name="Comma 103" xfId="9929"/>
    <cellStyle name="Comma 103 2" xfId="9930"/>
    <cellStyle name="Comma 103 3" xfId="9931"/>
    <cellStyle name="Comma 103 3 2" xfId="9932"/>
    <cellStyle name="Comma 104" xfId="9933"/>
    <cellStyle name="Comma 104 2" xfId="9934"/>
    <cellStyle name="Comma 104 3" xfId="9935"/>
    <cellStyle name="Comma 104 3 2" xfId="9936"/>
    <cellStyle name="Comma 105" xfId="9937"/>
    <cellStyle name="Comma 105 2" xfId="9938"/>
    <cellStyle name="Comma 105 3" xfId="9939"/>
    <cellStyle name="Comma 105 3 2" xfId="9940"/>
    <cellStyle name="Comma 106" xfId="9941"/>
    <cellStyle name="Comma 106 2" xfId="9942"/>
    <cellStyle name="Comma 106 3" xfId="9943"/>
    <cellStyle name="Comma 106 3 2" xfId="9944"/>
    <cellStyle name="Comma 107" xfId="9945"/>
    <cellStyle name="Comma 107 2" xfId="9946"/>
    <cellStyle name="Comma 107 3" xfId="9947"/>
    <cellStyle name="Comma 107 3 2" xfId="9948"/>
    <cellStyle name="Comma 108" xfId="9949"/>
    <cellStyle name="Comma 108 2" xfId="9950"/>
    <cellStyle name="Comma 108 3" xfId="9951"/>
    <cellStyle name="Comma 108 3 2" xfId="9952"/>
    <cellStyle name="Comma 109" xfId="9953"/>
    <cellStyle name="Comma 109 2" xfId="9954"/>
    <cellStyle name="Comma 109 3" xfId="9955"/>
    <cellStyle name="Comma 109 3 2" xfId="9956"/>
    <cellStyle name="Comma 11" xfId="9957"/>
    <cellStyle name="Comma 11 2" xfId="9958"/>
    <cellStyle name="Comma 11 2 2" xfId="9959"/>
    <cellStyle name="Comma 11 2 2 2" xfId="9960"/>
    <cellStyle name="Comma 11 2 2 3" xfId="9961"/>
    <cellStyle name="Comma 11 2 2 3 2" xfId="9962"/>
    <cellStyle name="Comma 11 2 3" xfId="9963"/>
    <cellStyle name="Comma 11 3" xfId="9964"/>
    <cellStyle name="Comma 11 3 2" xfId="9965"/>
    <cellStyle name="Comma 11 3 2 2" xfId="9966"/>
    <cellStyle name="Comma 11 3 2 3" xfId="9967"/>
    <cellStyle name="Comma 11 3 2 3 2" xfId="9968"/>
    <cellStyle name="Comma 11 3 3" xfId="9969"/>
    <cellStyle name="Comma 11 4" xfId="9970"/>
    <cellStyle name="Comma 11 4 2" xfId="9971"/>
    <cellStyle name="Comma 11 4 3" xfId="9972"/>
    <cellStyle name="Comma 11 4 3 2" xfId="9973"/>
    <cellStyle name="Comma 11 5" xfId="9974"/>
    <cellStyle name="Comma 11_1.29-Final" xfId="9975"/>
    <cellStyle name="Comma 110" xfId="9976"/>
    <cellStyle name="Comma 110 2" xfId="9977"/>
    <cellStyle name="Comma 110 3" xfId="9978"/>
    <cellStyle name="Comma 110 3 2" xfId="9979"/>
    <cellStyle name="Comma 111" xfId="9980"/>
    <cellStyle name="Comma 111 2" xfId="9981"/>
    <cellStyle name="Comma 111 3" xfId="9982"/>
    <cellStyle name="Comma 111 3 2" xfId="9983"/>
    <cellStyle name="Comma 112" xfId="9984"/>
    <cellStyle name="Comma 112 2" xfId="9985"/>
    <cellStyle name="Comma 112 3" xfId="9986"/>
    <cellStyle name="Comma 112 3 2" xfId="9987"/>
    <cellStyle name="Comma 113" xfId="9988"/>
    <cellStyle name="Comma 113 2" xfId="9989"/>
    <cellStyle name="Comma 113 3" xfId="9990"/>
    <cellStyle name="Comma 113 3 2" xfId="9991"/>
    <cellStyle name="Comma 114" xfId="9992"/>
    <cellStyle name="Comma 114 2" xfId="9993"/>
    <cellStyle name="Comma 114 3" xfId="9994"/>
    <cellStyle name="Comma 114 3 2" xfId="9995"/>
    <cellStyle name="Comma 115" xfId="9996"/>
    <cellStyle name="Comma 115 2" xfId="9997"/>
    <cellStyle name="Comma 115 3" xfId="9998"/>
    <cellStyle name="Comma 115 3 2" xfId="9999"/>
    <cellStyle name="Comma 116" xfId="10000"/>
    <cellStyle name="Comma 116 2" xfId="10001"/>
    <cellStyle name="Comma 116 3" xfId="10002"/>
    <cellStyle name="Comma 116 3 2" xfId="10003"/>
    <cellStyle name="Comma 117" xfId="10004"/>
    <cellStyle name="Comma 117 2" xfId="10005"/>
    <cellStyle name="Comma 117 3" xfId="10006"/>
    <cellStyle name="Comma 117 3 2" xfId="10007"/>
    <cellStyle name="Comma 118" xfId="10008"/>
    <cellStyle name="Comma 118 2" xfId="10009"/>
    <cellStyle name="Comma 118 3" xfId="10010"/>
    <cellStyle name="Comma 118 3 2" xfId="10011"/>
    <cellStyle name="Comma 119" xfId="10012"/>
    <cellStyle name="Comma 119 2" xfId="10013"/>
    <cellStyle name="Comma 119 3" xfId="10014"/>
    <cellStyle name="Comma 119 3 2" xfId="10015"/>
    <cellStyle name="Comma 12" xfId="10016"/>
    <cellStyle name="Comma 12 2" xfId="10017"/>
    <cellStyle name="Comma 12 2 2" xfId="10018"/>
    <cellStyle name="Comma 12 2 2 2" xfId="10019"/>
    <cellStyle name="Comma 12 2 2 3" xfId="10020"/>
    <cellStyle name="Comma 12 2 2 3 2" xfId="10021"/>
    <cellStyle name="Comma 12 2 3" xfId="10022"/>
    <cellStyle name="Comma 12 3" xfId="10023"/>
    <cellStyle name="Comma 12 3 2" xfId="10024"/>
    <cellStyle name="Comma 12 3 2 2" xfId="10025"/>
    <cellStyle name="Comma 12 3 2 3" xfId="10026"/>
    <cellStyle name="Comma 12 3 2 3 2" xfId="10027"/>
    <cellStyle name="Comma 12 3 3" xfId="10028"/>
    <cellStyle name="Comma 12 4" xfId="10029"/>
    <cellStyle name="Comma 12 4 2" xfId="10030"/>
    <cellStyle name="Comma 12 4 3" xfId="10031"/>
    <cellStyle name="Comma 12 4 3 2" xfId="10032"/>
    <cellStyle name="Comma 12 5" xfId="10033"/>
    <cellStyle name="Comma 12_1.29-Final" xfId="10034"/>
    <cellStyle name="Comma 120" xfId="10035"/>
    <cellStyle name="Comma 121" xfId="10036"/>
    <cellStyle name="Comma 122" xfId="10037"/>
    <cellStyle name="Comma 123" xfId="10038"/>
    <cellStyle name="Comma 124" xfId="10039"/>
    <cellStyle name="Comma 125" xfId="48504"/>
    <cellStyle name="Comma 13" xfId="10040"/>
    <cellStyle name="Comma 13 2" xfId="10041"/>
    <cellStyle name="Comma 13 2 2" xfId="10042"/>
    <cellStyle name="Comma 13 2 2 2" xfId="10043"/>
    <cellStyle name="Comma 13 2 2 3" xfId="10044"/>
    <cellStyle name="Comma 13 2 2 3 2" xfId="10045"/>
    <cellStyle name="Comma 13 2 3" xfId="10046"/>
    <cellStyle name="Comma 13 3" xfId="10047"/>
    <cellStyle name="Comma 13 3 2" xfId="10048"/>
    <cellStyle name="Comma 13 3 2 2" xfId="10049"/>
    <cellStyle name="Comma 13 3 2 3" xfId="10050"/>
    <cellStyle name="Comma 13 3 2 3 2" xfId="10051"/>
    <cellStyle name="Comma 13 3 3" xfId="10052"/>
    <cellStyle name="Comma 13 4" xfId="10053"/>
    <cellStyle name="Comma 13 4 2" xfId="10054"/>
    <cellStyle name="Comma 13 4 3" xfId="10055"/>
    <cellStyle name="Comma 13 4 3 2" xfId="10056"/>
    <cellStyle name="Comma 13 5" xfId="10057"/>
    <cellStyle name="Comma 13_1.29-Final" xfId="10058"/>
    <cellStyle name="Comma 14" xfId="10059"/>
    <cellStyle name="Comma 14 2" xfId="10060"/>
    <cellStyle name="Comma 14 2 2" xfId="10061"/>
    <cellStyle name="Comma 14 2 2 2" xfId="10062"/>
    <cellStyle name="Comma 14 2 2 3" xfId="10063"/>
    <cellStyle name="Comma 14 2 2 3 2" xfId="10064"/>
    <cellStyle name="Comma 14 2 2 3 2 2" xfId="10065"/>
    <cellStyle name="Comma 14 2 2 3 2 2 2" xfId="10066"/>
    <cellStyle name="Comma 14 2 2 3 2 2 2 2" xfId="10067"/>
    <cellStyle name="Comma 14 2 2 3 2 2 2 2 2" xfId="10068"/>
    <cellStyle name="Comma 14 2 2 3 2 2 3" xfId="10069"/>
    <cellStyle name="Comma 14 2 2 3 2 3" xfId="10070"/>
    <cellStyle name="Comma 14 2 2 3 2 3 2" xfId="10071"/>
    <cellStyle name="Comma 14 2 2 3 2 3 2 2" xfId="10072"/>
    <cellStyle name="Comma 14 2 2 3 2 3 2 2 2" xfId="10073"/>
    <cellStyle name="Comma 14 2 2 3 2 4" xfId="10074"/>
    <cellStyle name="Comma 14 2 2 3 2 4 2" xfId="10075"/>
    <cellStyle name="Comma 14 2 2 3 2 4 2 2" xfId="10076"/>
    <cellStyle name="Comma 14 2 2 3 2 4 2 2 2" xfId="10077"/>
    <cellStyle name="Comma 14 2 2 4" xfId="10078"/>
    <cellStyle name="Comma 14 2 3" xfId="10079"/>
    <cellStyle name="Comma 14 2 3 2" xfId="10080"/>
    <cellStyle name="Comma 14 3" xfId="10081"/>
    <cellStyle name="Comma 14 3 2" xfId="10082"/>
    <cellStyle name="Comma 14 3 3" xfId="10083"/>
    <cellStyle name="Comma 14 4" xfId="10084"/>
    <cellStyle name="Comma 15" xfId="10085"/>
    <cellStyle name="Comma 15 2" xfId="10086"/>
    <cellStyle name="Comma 15 2 2" xfId="10087"/>
    <cellStyle name="Comma 15 2 2 2" xfId="10088"/>
    <cellStyle name="Comma 15 2 3" xfId="10089"/>
    <cellStyle name="Comma 15 2 4" xfId="10090"/>
    <cellStyle name="Comma 15 2 5" xfId="10091"/>
    <cellStyle name="Comma 15 3" xfId="10092"/>
    <cellStyle name="Comma 15 3 2" xfId="10093"/>
    <cellStyle name="Comma 15 3 2 2" xfId="10094"/>
    <cellStyle name="Comma 15 3 2 3" xfId="10095"/>
    <cellStyle name="Comma 15 3 2 3 2" xfId="10096"/>
    <cellStyle name="Comma 15 3 3" xfId="10097"/>
    <cellStyle name="Comma 15 4" xfId="10098"/>
    <cellStyle name="Comma 15 4 2" xfId="10099"/>
    <cellStyle name="Comma 15 4 3" xfId="10100"/>
    <cellStyle name="Comma 15 4 3 2" xfId="10101"/>
    <cellStyle name="Comma 15 5" xfId="10102"/>
    <cellStyle name="Comma 15_1.29-Final" xfId="10103"/>
    <cellStyle name="Comma 16" xfId="10104"/>
    <cellStyle name="Comma 16 2" xfId="10105"/>
    <cellStyle name="Comma 16 2 2" xfId="10106"/>
    <cellStyle name="Comma 16 2 2 2" xfId="10107"/>
    <cellStyle name="Comma 16 2 2 3" xfId="10108"/>
    <cellStyle name="Comma 16 2 2 3 2" xfId="10109"/>
    <cellStyle name="Comma 16 2 3" xfId="10110"/>
    <cellStyle name="Comma 16 3" xfId="10111"/>
    <cellStyle name="Comma 16 3 2" xfId="10112"/>
    <cellStyle name="Comma 16 3 2 2" xfId="10113"/>
    <cellStyle name="Comma 16 3 2 3" xfId="10114"/>
    <cellStyle name="Comma 16 3 2 3 2" xfId="10115"/>
    <cellStyle name="Comma 16 3 3" xfId="10116"/>
    <cellStyle name="Comma 16 4" xfId="10117"/>
    <cellStyle name="Comma 16 4 2" xfId="10118"/>
    <cellStyle name="Comma 16 4 3" xfId="10119"/>
    <cellStyle name="Comma 16 4 3 2" xfId="10120"/>
    <cellStyle name="Comma 16 5" xfId="10121"/>
    <cellStyle name="Comma 16_1.29-Final" xfId="10122"/>
    <cellStyle name="Comma 17" xfId="10123"/>
    <cellStyle name="Comma 17 2" xfId="10124"/>
    <cellStyle name="Comma 17 2 2" xfId="10125"/>
    <cellStyle name="Comma 17 2 3" xfId="10126"/>
    <cellStyle name="Comma 17 2 3 2" xfId="10127"/>
    <cellStyle name="Comma 17 3" xfId="10128"/>
    <cellStyle name="Comma 18" xfId="10129"/>
    <cellStyle name="Comma 18 2" xfId="10130"/>
    <cellStyle name="Comma 18 2 2" xfId="10131"/>
    <cellStyle name="Comma 18 2 3" xfId="10132"/>
    <cellStyle name="Comma 18 2 3 2" xfId="10133"/>
    <cellStyle name="Comma 18 3" xfId="10134"/>
    <cellStyle name="Comma 19" xfId="10135"/>
    <cellStyle name="Comma 19 2" xfId="10136"/>
    <cellStyle name="Comma 19 2 2" xfId="10137"/>
    <cellStyle name="Comma 19 2 3" xfId="10138"/>
    <cellStyle name="Comma 19 2 3 2" xfId="10139"/>
    <cellStyle name="Comma 19 3" xfId="10140"/>
    <cellStyle name="Comma 2" xfId="10141"/>
    <cellStyle name="Comma 2 10" xfId="10142"/>
    <cellStyle name="Comma 2 10 2" xfId="10143"/>
    <cellStyle name="Comma 2 10 2 2" xfId="10144"/>
    <cellStyle name="Comma 2 10 2 3" xfId="10145"/>
    <cellStyle name="Comma 2 10 3" xfId="10146"/>
    <cellStyle name="Comma 2 11" xfId="10147"/>
    <cellStyle name="Comma 2 11 2" xfId="10148"/>
    <cellStyle name="Comma 2 11 2 2" xfId="10149"/>
    <cellStyle name="Comma 2 11 2 3" xfId="10150"/>
    <cellStyle name="Comma 2 11 3" xfId="10151"/>
    <cellStyle name="Comma 2 12" xfId="10152"/>
    <cellStyle name="Comma 2 12 2" xfId="10153"/>
    <cellStyle name="Comma 2 12 2 2" xfId="10154"/>
    <cellStyle name="Comma 2 12 2 3" xfId="10155"/>
    <cellStyle name="Comma 2 12 3" xfId="10156"/>
    <cellStyle name="Comma 2 12 4" xfId="10157"/>
    <cellStyle name="Comma 2 13" xfId="10158"/>
    <cellStyle name="Comma 2 13 2" xfId="10159"/>
    <cellStyle name="Comma 2 13 2 2" xfId="10160"/>
    <cellStyle name="Comma 2 13 2 3" xfId="10161"/>
    <cellStyle name="Comma 2 13 3" xfId="10162"/>
    <cellStyle name="Comma 2 13 4" xfId="10163"/>
    <cellStyle name="Comma 2 14" xfId="10164"/>
    <cellStyle name="Comma 2 14 2" xfId="10165"/>
    <cellStyle name="Comma 2 14 2 2" xfId="10166"/>
    <cellStyle name="Comma 2 14 2 3" xfId="10167"/>
    <cellStyle name="Comma 2 14 3" xfId="10168"/>
    <cellStyle name="Comma 2 14 4" xfId="10169"/>
    <cellStyle name="Comma 2 15" xfId="10170"/>
    <cellStyle name="Comma 2 15 2" xfId="10171"/>
    <cellStyle name="Comma 2 15 2 2" xfId="10172"/>
    <cellStyle name="Comma 2 15 2 3" xfId="10173"/>
    <cellStyle name="Comma 2 15 3" xfId="10174"/>
    <cellStyle name="Comma 2 15 4" xfId="10175"/>
    <cellStyle name="Comma 2 16" xfId="10176"/>
    <cellStyle name="Comma 2 16 2" xfId="10177"/>
    <cellStyle name="Comma 2 16 2 2" xfId="10178"/>
    <cellStyle name="Comma 2 16 2 3" xfId="10179"/>
    <cellStyle name="Comma 2 16 3" xfId="10180"/>
    <cellStyle name="Comma 2 16 4" xfId="10181"/>
    <cellStyle name="Comma 2 17" xfId="10182"/>
    <cellStyle name="Comma 2 17 2" xfId="10183"/>
    <cellStyle name="Comma 2 17 2 2" xfId="10184"/>
    <cellStyle name="Comma 2 17 2 3" xfId="10185"/>
    <cellStyle name="Comma 2 17 3" xfId="10186"/>
    <cellStyle name="Comma 2 17 4" xfId="10187"/>
    <cellStyle name="Comma 2 18" xfId="10188"/>
    <cellStyle name="Comma 2 18 2" xfId="10189"/>
    <cellStyle name="Comma 2 18 2 2" xfId="10190"/>
    <cellStyle name="Comma 2 18 2 3" xfId="10191"/>
    <cellStyle name="Comma 2 18 3" xfId="10192"/>
    <cellStyle name="Comma 2 18 4" xfId="10193"/>
    <cellStyle name="Comma 2 19" xfId="10194"/>
    <cellStyle name="Comma 2 19 2" xfId="10195"/>
    <cellStyle name="Comma 2 19 2 2" xfId="10196"/>
    <cellStyle name="Comma 2 19 2 3" xfId="10197"/>
    <cellStyle name="Comma 2 19 3" xfId="10198"/>
    <cellStyle name="Comma 2 19 4" xfId="10199"/>
    <cellStyle name="Comma 2 2" xfId="10200"/>
    <cellStyle name="Comma 2 2 2" xfId="10201"/>
    <cellStyle name="Comma 2 2 2 2" xfId="10202"/>
    <cellStyle name="Comma 2 2 2 2 2" xfId="10203"/>
    <cellStyle name="Comma 2 2 2 2 2 2" xfId="10204"/>
    <cellStyle name="Comma 2 2 2 2 2 2 2" xfId="10205"/>
    <cellStyle name="Comma 2 2 2 2 2 2 2 2" xfId="10206"/>
    <cellStyle name="Comma 2 2 2 2 2 2 2 3" xfId="10207"/>
    <cellStyle name="Comma 2 2 2 2 2 2 3" xfId="10208"/>
    <cellStyle name="Comma 2 2 2 2 2 2 4" xfId="10209"/>
    <cellStyle name="Comma 2 2 2 2 2 3" xfId="10210"/>
    <cellStyle name="Comma 2 2 2 2 2 3 2" xfId="10211"/>
    <cellStyle name="Comma 2 2 2 2 2 3 3" xfId="10212"/>
    <cellStyle name="Comma 2 2 2 2 2 4" xfId="10213"/>
    <cellStyle name="Comma 2 2 2 2 3" xfId="10214"/>
    <cellStyle name="Comma 2 2 2 2 3 2" xfId="10215"/>
    <cellStyle name="Comma 2 2 2 2 3 3" xfId="10216"/>
    <cellStyle name="Comma 2 2 2 2 4" xfId="10217"/>
    <cellStyle name="Comma 2 2 2 2 5" xfId="10218"/>
    <cellStyle name="Comma 2 2 2 3" xfId="10219"/>
    <cellStyle name="Comma 2 2 2 3 2" xfId="10220"/>
    <cellStyle name="Comma 2 2 2 3 3" xfId="10221"/>
    <cellStyle name="Comma 2 2 2 4" xfId="10222"/>
    <cellStyle name="Comma 2 2 2 5" xfId="10223"/>
    <cellStyle name="Comma 2 2 3" xfId="10224"/>
    <cellStyle name="Comma 2 2 4" xfId="10225"/>
    <cellStyle name="Comma 2 2 4 2" xfId="10226"/>
    <cellStyle name="Comma 2 2 4 3" xfId="10227"/>
    <cellStyle name="Comma 2 2 5" xfId="10228"/>
    <cellStyle name="Comma 2 2 6" xfId="10229"/>
    <cellStyle name="Comma 2 2 7" xfId="10230"/>
    <cellStyle name="Comma 2 2_1.29-Final" xfId="10231"/>
    <cellStyle name="Comma 2 20" xfId="10232"/>
    <cellStyle name="Comma 2 20 2" xfId="10233"/>
    <cellStyle name="Comma 2 20 2 2" xfId="10234"/>
    <cellStyle name="Comma 2 20 2 3" xfId="10235"/>
    <cellStyle name="Comma 2 20 3" xfId="10236"/>
    <cellStyle name="Comma 2 20 4" xfId="10237"/>
    <cellStyle name="Comma 2 21" xfId="10238"/>
    <cellStyle name="Comma 2 21 2" xfId="10239"/>
    <cellStyle name="Comma 2 21 2 2" xfId="10240"/>
    <cellStyle name="Comma 2 21 2 3" xfId="10241"/>
    <cellStyle name="Comma 2 21 3" xfId="10242"/>
    <cellStyle name="Comma 2 21 4" xfId="10243"/>
    <cellStyle name="Comma 2 22" xfId="10244"/>
    <cellStyle name="Comma 2 22 2" xfId="10245"/>
    <cellStyle name="Comma 2 22 3" xfId="10246"/>
    <cellStyle name="Comma 2 23" xfId="10247"/>
    <cellStyle name="Comma 2 23 2" xfId="10248"/>
    <cellStyle name="Comma 2 23 3" xfId="10249"/>
    <cellStyle name="Comma 2 24" xfId="10250"/>
    <cellStyle name="Comma 2 24 2" xfId="10251"/>
    <cellStyle name="Comma 2 24 3" xfId="10252"/>
    <cellStyle name="Comma 2 25" xfId="10253"/>
    <cellStyle name="Comma 2 25 2" xfId="10254"/>
    <cellStyle name="Comma 2 25 3" xfId="10255"/>
    <cellStyle name="Comma 2 26" xfId="10256"/>
    <cellStyle name="Comma 2 26 2" xfId="10257"/>
    <cellStyle name="Comma 2 26 3" xfId="10258"/>
    <cellStyle name="Comma 2 27" xfId="10259"/>
    <cellStyle name="Comma 2 27 2" xfId="10260"/>
    <cellStyle name="Comma 2 27 3" xfId="10261"/>
    <cellStyle name="Comma 2 28" xfId="10262"/>
    <cellStyle name="Comma 2 3" xfId="10263"/>
    <cellStyle name="Comma 2 3 2" xfId="10264"/>
    <cellStyle name="Comma 2 3 3" xfId="10265"/>
    <cellStyle name="Comma 2 4" xfId="10266"/>
    <cellStyle name="Comma 2 4 2" xfId="10267"/>
    <cellStyle name="Comma 2 4 2 2" xfId="10268"/>
    <cellStyle name="Comma 2 4 2 2 2" xfId="10269"/>
    <cellStyle name="Comma 2 4 2 2 3" xfId="10270"/>
    <cellStyle name="Comma 2 4 2 3" xfId="10271"/>
    <cellStyle name="Comma 2 4 3" xfId="10272"/>
    <cellStyle name="Comma 2 4 3 2" xfId="10273"/>
    <cellStyle name="Comma 2 4 4" xfId="10274"/>
    <cellStyle name="Comma 2 4 4 2" xfId="10275"/>
    <cellStyle name="Comma 2 4 4 3" xfId="10276"/>
    <cellStyle name="Comma 2 4 5" xfId="10277"/>
    <cellStyle name="Comma 2 5" xfId="10278"/>
    <cellStyle name="Comma 2 5 2" xfId="10279"/>
    <cellStyle name="Comma 2 5 2 2" xfId="10280"/>
    <cellStyle name="Comma 2 5 2 2 2" xfId="10281"/>
    <cellStyle name="Comma 2 5 2 2 3" xfId="10282"/>
    <cellStyle name="Comma 2 5 2 3" xfId="10283"/>
    <cellStyle name="Comma 2 5 3" xfId="10284"/>
    <cellStyle name="Comma 2 5 3 2" xfId="10285"/>
    <cellStyle name="Comma 2 5 4" xfId="10286"/>
    <cellStyle name="Comma 2 6" xfId="10287"/>
    <cellStyle name="Comma 2 6 2" xfId="10288"/>
    <cellStyle name="Comma 2 6 2 2" xfId="10289"/>
    <cellStyle name="Comma 2 6 2 2 2" xfId="10290"/>
    <cellStyle name="Comma 2 6 2 2 3" xfId="10291"/>
    <cellStyle name="Comma 2 6 2 3" xfId="10292"/>
    <cellStyle name="Comma 2 6 3" xfId="10293"/>
    <cellStyle name="Comma 2 6 3 2" xfId="10294"/>
    <cellStyle name="Comma 2 6 4" xfId="10295"/>
    <cellStyle name="Comma 2 7" xfId="10296"/>
    <cellStyle name="Comma 2 7 2" xfId="10297"/>
    <cellStyle name="Comma 2 7 2 2" xfId="10298"/>
    <cellStyle name="Comma 2 7 3" xfId="10299"/>
    <cellStyle name="Comma 2 7 4" xfId="10300"/>
    <cellStyle name="Comma 2 8" xfId="10301"/>
    <cellStyle name="Comma 2 8 2" xfId="10302"/>
    <cellStyle name="Comma 2 8 2 2" xfId="10303"/>
    <cellStyle name="Comma 2 8 2 3" xfId="10304"/>
    <cellStyle name="Comma 2 8 3" xfId="10305"/>
    <cellStyle name="Comma 2 9" xfId="10306"/>
    <cellStyle name="Comma 2 9 2" xfId="10307"/>
    <cellStyle name="Comma 2 9 2 2" xfId="10308"/>
    <cellStyle name="Comma 2 9 2 3" xfId="10309"/>
    <cellStyle name="Comma 2 9 3" xfId="10310"/>
    <cellStyle name="Comma 2_1.29-Final" xfId="10311"/>
    <cellStyle name="Comma 20" xfId="10312"/>
    <cellStyle name="Comma 20 2" xfId="10313"/>
    <cellStyle name="Comma 20 2 2" xfId="10314"/>
    <cellStyle name="Comma 20 2 3" xfId="10315"/>
    <cellStyle name="Comma 20 2 3 2" xfId="10316"/>
    <cellStyle name="Comma 20 3" xfId="10317"/>
    <cellStyle name="Comma 21" xfId="10318"/>
    <cellStyle name="Comma 21 2" xfId="10319"/>
    <cellStyle name="Comma 21 2 2" xfId="10320"/>
    <cellStyle name="Comma 21 2 3" xfId="10321"/>
    <cellStyle name="Comma 21 2 3 2" xfId="10322"/>
    <cellStyle name="Comma 21 3" xfId="10323"/>
    <cellStyle name="Comma 22" xfId="10324"/>
    <cellStyle name="Comma 22 2" xfId="10325"/>
    <cellStyle name="Comma 22 2 2" xfId="10326"/>
    <cellStyle name="Comma 22 2 3" xfId="10327"/>
    <cellStyle name="Comma 22 2 3 2" xfId="10328"/>
    <cellStyle name="Comma 22 3" xfId="10329"/>
    <cellStyle name="Comma 23" xfId="10330"/>
    <cellStyle name="Comma 23 2" xfId="10331"/>
    <cellStyle name="Comma 23 2 2" xfId="10332"/>
    <cellStyle name="Comma 23 2 3" xfId="10333"/>
    <cellStyle name="Comma 23 2 3 2" xfId="10334"/>
    <cellStyle name="Comma 23 3" xfId="10335"/>
    <cellStyle name="Comma 24" xfId="10336"/>
    <cellStyle name="Comma 24 2" xfId="10337"/>
    <cellStyle name="Comma 24 2 2" xfId="10338"/>
    <cellStyle name="Comma 24 2 3" xfId="10339"/>
    <cellStyle name="Comma 24 2 3 2" xfId="10340"/>
    <cellStyle name="Comma 24 3" xfId="10341"/>
    <cellStyle name="Comma 25" xfId="10342"/>
    <cellStyle name="Comma 25 2" xfId="10343"/>
    <cellStyle name="Comma 25 2 2" xfId="10344"/>
    <cellStyle name="Comma 25 2 3" xfId="10345"/>
    <cellStyle name="Comma 25 2 3 2" xfId="10346"/>
    <cellStyle name="Comma 25 3" xfId="10347"/>
    <cellStyle name="Comma 26" xfId="10348"/>
    <cellStyle name="Comma 26 2" xfId="10349"/>
    <cellStyle name="Comma 26 2 2" xfId="10350"/>
    <cellStyle name="Comma 26 2 3" xfId="10351"/>
    <cellStyle name="Comma 26 2 3 2" xfId="10352"/>
    <cellStyle name="Comma 26 3" xfId="10353"/>
    <cellStyle name="Comma 27" xfId="10354"/>
    <cellStyle name="Comma 27 2" xfId="10355"/>
    <cellStyle name="Comma 27 2 2" xfId="10356"/>
    <cellStyle name="Comma 27 2 3" xfId="10357"/>
    <cellStyle name="Comma 27 2 3 2" xfId="10358"/>
    <cellStyle name="Comma 27 3" xfId="10359"/>
    <cellStyle name="Comma 28" xfId="10360"/>
    <cellStyle name="Comma 28 2" xfId="10361"/>
    <cellStyle name="Comma 28 2 2" xfId="10362"/>
    <cellStyle name="Comma 28 2 3" xfId="10363"/>
    <cellStyle name="Comma 28 2 3 2" xfId="10364"/>
    <cellStyle name="Comma 28 3" xfId="10365"/>
    <cellStyle name="Comma 29" xfId="10366"/>
    <cellStyle name="Comma 29 2" xfId="10367"/>
    <cellStyle name="Comma 29 2 2" xfId="10368"/>
    <cellStyle name="Comma 29 2 3" xfId="10369"/>
    <cellStyle name="Comma 29 2 3 2" xfId="10370"/>
    <cellStyle name="Comma 29 3" xfId="10371"/>
    <cellStyle name="Comma 3" xfId="10372"/>
    <cellStyle name="Comma 3 10" xfId="10373"/>
    <cellStyle name="Comma 3 10 2" xfId="10374"/>
    <cellStyle name="Comma 3 10 2 2" xfId="10375"/>
    <cellStyle name="Comma 3 10 2 2 2" xfId="10376"/>
    <cellStyle name="Comma 3 10 2 2 3" xfId="10377"/>
    <cellStyle name="Comma 3 10 2 3" xfId="10378"/>
    <cellStyle name="Comma 3 10 2 4" xfId="10379"/>
    <cellStyle name="Comma 3 10 3" xfId="10380"/>
    <cellStyle name="Comma 3 10 3 2" xfId="10381"/>
    <cellStyle name="Comma 3 10 3 3" xfId="10382"/>
    <cellStyle name="Comma 3 10 4" xfId="10383"/>
    <cellStyle name="Comma 3 10 5" xfId="10384"/>
    <cellStyle name="Comma 3 11" xfId="10385"/>
    <cellStyle name="Comma 3 11 2" xfId="10386"/>
    <cellStyle name="Comma 3 11 2 2" xfId="10387"/>
    <cellStyle name="Comma 3 11 2 2 2" xfId="10388"/>
    <cellStyle name="Comma 3 11 2 2 3" xfId="10389"/>
    <cellStyle name="Comma 3 11 2 3" xfId="10390"/>
    <cellStyle name="Comma 3 11 2 4" xfId="10391"/>
    <cellStyle name="Comma 3 11 3" xfId="10392"/>
    <cellStyle name="Comma 3 11 3 2" xfId="10393"/>
    <cellStyle name="Comma 3 11 3 3" xfId="10394"/>
    <cellStyle name="Comma 3 11 4" xfId="10395"/>
    <cellStyle name="Comma 3 11 5" xfId="10396"/>
    <cellStyle name="Comma 3 12" xfId="10397"/>
    <cellStyle name="Comma 3 12 2" xfId="10398"/>
    <cellStyle name="Comma 3 12 2 2" xfId="10399"/>
    <cellStyle name="Comma 3 12 2 2 2" xfId="10400"/>
    <cellStyle name="Comma 3 12 2 2 3" xfId="10401"/>
    <cellStyle name="Comma 3 12 2 3" xfId="10402"/>
    <cellStyle name="Comma 3 12 2 4" xfId="10403"/>
    <cellStyle name="Comma 3 12 3" xfId="10404"/>
    <cellStyle name="Comma 3 12 3 2" xfId="10405"/>
    <cellStyle name="Comma 3 12 3 3" xfId="10406"/>
    <cellStyle name="Comma 3 12 4" xfId="10407"/>
    <cellStyle name="Comma 3 12 5" xfId="10408"/>
    <cellStyle name="Comma 3 13" xfId="10409"/>
    <cellStyle name="Comma 3 13 2" xfId="10410"/>
    <cellStyle name="Comma 3 13 2 2" xfId="10411"/>
    <cellStyle name="Comma 3 13 2 3" xfId="10412"/>
    <cellStyle name="Comma 3 13 3" xfId="10413"/>
    <cellStyle name="Comma 3 13 4" xfId="10414"/>
    <cellStyle name="Comma 3 14" xfId="10415"/>
    <cellStyle name="Comma 3 14 2" xfId="10416"/>
    <cellStyle name="Comma 3 14 2 2" xfId="10417"/>
    <cellStyle name="Comma 3 14 2 3" xfId="10418"/>
    <cellStyle name="Comma 3 14 3" xfId="10419"/>
    <cellStyle name="Comma 3 14 4" xfId="10420"/>
    <cellStyle name="Comma 3 15" xfId="10421"/>
    <cellStyle name="Comma 3 15 2" xfId="10422"/>
    <cellStyle name="Comma 3 15 2 2" xfId="10423"/>
    <cellStyle name="Comma 3 15 2 3" xfId="10424"/>
    <cellStyle name="Comma 3 15 3" xfId="10425"/>
    <cellStyle name="Comma 3 15 4" xfId="10426"/>
    <cellStyle name="Comma 3 16" xfId="10427"/>
    <cellStyle name="Comma 3 16 2" xfId="10428"/>
    <cellStyle name="Comma 3 16 2 2" xfId="10429"/>
    <cellStyle name="Comma 3 16 2 3" xfId="10430"/>
    <cellStyle name="Comma 3 16 3" xfId="10431"/>
    <cellStyle name="Comma 3 16 4" xfId="10432"/>
    <cellStyle name="Comma 3 17" xfId="10433"/>
    <cellStyle name="Comma 3 17 2" xfId="10434"/>
    <cellStyle name="Comma 3 17 2 2" xfId="10435"/>
    <cellStyle name="Comma 3 17 2 3" xfId="10436"/>
    <cellStyle name="Comma 3 17 3" xfId="10437"/>
    <cellStyle name="Comma 3 17 4" xfId="10438"/>
    <cellStyle name="Comma 3 18" xfId="10439"/>
    <cellStyle name="Comma 3 18 2" xfId="10440"/>
    <cellStyle name="Comma 3 18 2 2" xfId="10441"/>
    <cellStyle name="Comma 3 18 2 3" xfId="10442"/>
    <cellStyle name="Comma 3 18 3" xfId="10443"/>
    <cellStyle name="Comma 3 18 4" xfId="10444"/>
    <cellStyle name="Comma 3 19" xfId="10445"/>
    <cellStyle name="Comma 3 19 2" xfId="10446"/>
    <cellStyle name="Comma 3 19 2 2" xfId="10447"/>
    <cellStyle name="Comma 3 19 2 3" xfId="10448"/>
    <cellStyle name="Comma 3 19 3" xfId="10449"/>
    <cellStyle name="Comma 3 19 4" xfId="10450"/>
    <cellStyle name="Comma 3 2" xfId="10451"/>
    <cellStyle name="Comma 3 2 10" xfId="10452"/>
    <cellStyle name="Comma 3 2 10 2" xfId="10453"/>
    <cellStyle name="Comma 3 2 10 2 2" xfId="10454"/>
    <cellStyle name="Comma 3 2 10 2 2 2" xfId="10455"/>
    <cellStyle name="Comma 3 2 10 2 2 3" xfId="10456"/>
    <cellStyle name="Comma 3 2 10 2 3" xfId="10457"/>
    <cellStyle name="Comma 3 2 10 2 4" xfId="10458"/>
    <cellStyle name="Comma 3 2 10 3" xfId="10459"/>
    <cellStyle name="Comma 3 2 10 3 2" xfId="10460"/>
    <cellStyle name="Comma 3 2 10 3 3" xfId="10461"/>
    <cellStyle name="Comma 3 2 10 4" xfId="10462"/>
    <cellStyle name="Comma 3 2 10 5" xfId="10463"/>
    <cellStyle name="Comma 3 2 11" xfId="10464"/>
    <cellStyle name="Comma 3 2 11 2" xfId="10465"/>
    <cellStyle name="Comma 3 2 11 2 2" xfId="10466"/>
    <cellStyle name="Comma 3 2 11 2 3" xfId="10467"/>
    <cellStyle name="Comma 3 2 11 3" xfId="10468"/>
    <cellStyle name="Comma 3 2 11 4" xfId="10469"/>
    <cellStyle name="Comma 3 2 12" xfId="10470"/>
    <cellStyle name="Comma 3 2 12 2" xfId="10471"/>
    <cellStyle name="Comma 3 2 12 2 2" xfId="10472"/>
    <cellStyle name="Comma 3 2 12 2 3" xfId="10473"/>
    <cellStyle name="Comma 3 2 12 3" xfId="10474"/>
    <cellStyle name="Comma 3 2 12 4" xfId="10475"/>
    <cellStyle name="Comma 3 2 13" xfId="10476"/>
    <cellStyle name="Comma 3 2 13 2" xfId="10477"/>
    <cellStyle name="Comma 3 2 13 2 2" xfId="10478"/>
    <cellStyle name="Comma 3 2 13 2 3" xfId="10479"/>
    <cellStyle name="Comma 3 2 13 3" xfId="10480"/>
    <cellStyle name="Comma 3 2 13 4" xfId="10481"/>
    <cellStyle name="Comma 3 2 14" xfId="10482"/>
    <cellStyle name="Comma 3 2 14 2" xfId="10483"/>
    <cellStyle name="Comma 3 2 14 2 2" xfId="10484"/>
    <cellStyle name="Comma 3 2 14 2 3" xfId="10485"/>
    <cellStyle name="Comma 3 2 14 3" xfId="10486"/>
    <cellStyle name="Comma 3 2 14 4" xfId="10487"/>
    <cellStyle name="Comma 3 2 15" xfId="10488"/>
    <cellStyle name="Comma 3 2 15 2" xfId="10489"/>
    <cellStyle name="Comma 3 2 15 2 2" xfId="10490"/>
    <cellStyle name="Comma 3 2 15 2 3" xfId="10491"/>
    <cellStyle name="Comma 3 2 15 3" xfId="10492"/>
    <cellStyle name="Comma 3 2 15 4" xfId="10493"/>
    <cellStyle name="Comma 3 2 16" xfId="10494"/>
    <cellStyle name="Comma 3 2 16 2" xfId="10495"/>
    <cellStyle name="Comma 3 2 16 2 2" xfId="10496"/>
    <cellStyle name="Comma 3 2 16 2 3" xfId="10497"/>
    <cellStyle name="Comma 3 2 16 3" xfId="10498"/>
    <cellStyle name="Comma 3 2 16 4" xfId="10499"/>
    <cellStyle name="Comma 3 2 17" xfId="10500"/>
    <cellStyle name="Comma 3 2 17 2" xfId="10501"/>
    <cellStyle name="Comma 3 2 17 2 2" xfId="10502"/>
    <cellStyle name="Comma 3 2 17 2 3" xfId="10503"/>
    <cellStyle name="Comma 3 2 17 3" xfId="10504"/>
    <cellStyle name="Comma 3 2 17 4" xfId="10505"/>
    <cellStyle name="Comma 3 2 18" xfId="10506"/>
    <cellStyle name="Comma 3 2 18 2" xfId="10507"/>
    <cellStyle name="Comma 3 2 18 2 2" xfId="10508"/>
    <cellStyle name="Comma 3 2 18 2 3" xfId="10509"/>
    <cellStyle name="Comma 3 2 18 3" xfId="10510"/>
    <cellStyle name="Comma 3 2 18 4" xfId="10511"/>
    <cellStyle name="Comma 3 2 19" xfId="10512"/>
    <cellStyle name="Comma 3 2 19 2" xfId="10513"/>
    <cellStyle name="Comma 3 2 19 2 2" xfId="10514"/>
    <cellStyle name="Comma 3 2 19 2 3" xfId="10515"/>
    <cellStyle name="Comma 3 2 19 3" xfId="10516"/>
    <cellStyle name="Comma 3 2 19 4" xfId="10517"/>
    <cellStyle name="Comma 3 2 2" xfId="10518"/>
    <cellStyle name="Comma 3 2 2 2" xfId="10519"/>
    <cellStyle name="Comma 3 2 2 2 2" xfId="10520"/>
    <cellStyle name="Comma 3 2 2 2 2 2" xfId="10521"/>
    <cellStyle name="Comma 3 2 2 2 2 3" xfId="10522"/>
    <cellStyle name="Comma 3 2 2 2 3" xfId="10523"/>
    <cellStyle name="Comma 3 2 2 2 4" xfId="10524"/>
    <cellStyle name="Comma 3 2 2 3" xfId="10525"/>
    <cellStyle name="Comma 3 2 2 3 2" xfId="10526"/>
    <cellStyle name="Comma 3 2 2 3 3" xfId="10527"/>
    <cellStyle name="Comma 3 2 2 4" xfId="10528"/>
    <cellStyle name="Comma 3 2 20" xfId="10529"/>
    <cellStyle name="Comma 3 2 20 2" xfId="10530"/>
    <cellStyle name="Comma 3 2 20 2 2" xfId="10531"/>
    <cellStyle name="Comma 3 2 20 2 3" xfId="10532"/>
    <cellStyle name="Comma 3 2 20 3" xfId="10533"/>
    <cellStyle name="Comma 3 2 20 4" xfId="10534"/>
    <cellStyle name="Comma 3 2 21" xfId="10535"/>
    <cellStyle name="Comma 3 2 21 2" xfId="10536"/>
    <cellStyle name="Comma 3 2 21 2 2" xfId="10537"/>
    <cellStyle name="Comma 3 2 21 2 3" xfId="10538"/>
    <cellStyle name="Comma 3 2 21 3" xfId="10539"/>
    <cellStyle name="Comma 3 2 21 4" xfId="10540"/>
    <cellStyle name="Comma 3 2 22" xfId="10541"/>
    <cellStyle name="Comma 3 2 22 2" xfId="10542"/>
    <cellStyle name="Comma 3 2 22 2 2" xfId="10543"/>
    <cellStyle name="Comma 3 2 22 2 3" xfId="10544"/>
    <cellStyle name="Comma 3 2 22 3" xfId="10545"/>
    <cellStyle name="Comma 3 2 22 4" xfId="10546"/>
    <cellStyle name="Comma 3 2 23" xfId="10547"/>
    <cellStyle name="Comma 3 2 23 2" xfId="10548"/>
    <cellStyle name="Comma 3 2 23 2 2" xfId="10549"/>
    <cellStyle name="Comma 3 2 23 2 3" xfId="10550"/>
    <cellStyle name="Comma 3 2 23 3" xfId="10551"/>
    <cellStyle name="Comma 3 2 23 4" xfId="10552"/>
    <cellStyle name="Comma 3 2 24" xfId="10553"/>
    <cellStyle name="Comma 3 2 24 2" xfId="10554"/>
    <cellStyle name="Comma 3 2 24 2 2" xfId="10555"/>
    <cellStyle name="Comma 3 2 24 2 3" xfId="10556"/>
    <cellStyle name="Comma 3 2 24 3" xfId="10557"/>
    <cellStyle name="Comma 3 2 24 4" xfId="10558"/>
    <cellStyle name="Comma 3 2 25" xfId="10559"/>
    <cellStyle name="Comma 3 2 25 2" xfId="10560"/>
    <cellStyle name="Comma 3 2 25 2 2" xfId="10561"/>
    <cellStyle name="Comma 3 2 25 2 3" xfId="10562"/>
    <cellStyle name="Comma 3 2 25 3" xfId="10563"/>
    <cellStyle name="Comma 3 2 25 4" xfId="10564"/>
    <cellStyle name="Comma 3 2 26" xfId="10565"/>
    <cellStyle name="Comma 3 2 26 2" xfId="10566"/>
    <cellStyle name="Comma 3 2 26 3" xfId="10567"/>
    <cellStyle name="Comma 3 2 27" xfId="10568"/>
    <cellStyle name="Comma 3 2 27 2" xfId="10569"/>
    <cellStyle name="Comma 3 2 27 3" xfId="10570"/>
    <cellStyle name="Comma 3 2 28" xfId="10571"/>
    <cellStyle name="Comma 3 2 28 2" xfId="10572"/>
    <cellStyle name="Comma 3 2 28 3" xfId="10573"/>
    <cellStyle name="Comma 3 2 29" xfId="10574"/>
    <cellStyle name="Comma 3 2 29 2" xfId="10575"/>
    <cellStyle name="Comma 3 2 29 3" xfId="10576"/>
    <cellStyle name="Comma 3 2 3" xfId="10577"/>
    <cellStyle name="Comma 3 2 3 2" xfId="10578"/>
    <cellStyle name="Comma 3 2 3 2 2" xfId="10579"/>
    <cellStyle name="Comma 3 2 3 2 2 2" xfId="10580"/>
    <cellStyle name="Comma 3 2 3 2 2 3" xfId="10581"/>
    <cellStyle name="Comma 3 2 3 2 3" xfId="10582"/>
    <cellStyle name="Comma 3 2 3 2 4" xfId="10583"/>
    <cellStyle name="Comma 3 2 3 3" xfId="10584"/>
    <cellStyle name="Comma 3 2 3 3 2" xfId="10585"/>
    <cellStyle name="Comma 3 2 3 3 3" xfId="10586"/>
    <cellStyle name="Comma 3 2 3 4" xfId="10587"/>
    <cellStyle name="Comma 3 2 30" xfId="10588"/>
    <cellStyle name="Comma 3 2 30 2" xfId="10589"/>
    <cellStyle name="Comma 3 2 30 3" xfId="10590"/>
    <cellStyle name="Comma 3 2 31" xfId="10591"/>
    <cellStyle name="Comma 3 2 4" xfId="10592"/>
    <cellStyle name="Comma 3 2 4 2" xfId="10593"/>
    <cellStyle name="Comma 3 2 4 2 2" xfId="10594"/>
    <cellStyle name="Comma 3 2 4 2 2 2" xfId="10595"/>
    <cellStyle name="Comma 3 2 4 2 2 3" xfId="10596"/>
    <cellStyle name="Comma 3 2 4 2 3" xfId="10597"/>
    <cellStyle name="Comma 3 2 4 2 4" xfId="10598"/>
    <cellStyle name="Comma 3 2 4 3" xfId="10599"/>
    <cellStyle name="Comma 3 2 4 3 2" xfId="10600"/>
    <cellStyle name="Comma 3 2 4 3 3" xfId="10601"/>
    <cellStyle name="Comma 3 2 4 4" xfId="10602"/>
    <cellStyle name="Comma 3 2 5" xfId="10603"/>
    <cellStyle name="Comma 3 2 5 2" xfId="10604"/>
    <cellStyle name="Comma 3 2 5 2 2" xfId="10605"/>
    <cellStyle name="Comma 3 2 5 2 2 2" xfId="10606"/>
    <cellStyle name="Comma 3 2 5 2 2 3" xfId="10607"/>
    <cellStyle name="Comma 3 2 5 2 3" xfId="10608"/>
    <cellStyle name="Comma 3 2 5 2 4" xfId="10609"/>
    <cellStyle name="Comma 3 2 5 3" xfId="10610"/>
    <cellStyle name="Comma 3 2 5 3 2" xfId="10611"/>
    <cellStyle name="Comma 3 2 5 3 3" xfId="10612"/>
    <cellStyle name="Comma 3 2 5 4" xfId="10613"/>
    <cellStyle name="Comma 3 2 5 5" xfId="10614"/>
    <cellStyle name="Comma 3 2 6" xfId="10615"/>
    <cellStyle name="Comma 3 2 6 2" xfId="10616"/>
    <cellStyle name="Comma 3 2 6 2 2" xfId="10617"/>
    <cellStyle name="Comma 3 2 6 2 2 2" xfId="10618"/>
    <cellStyle name="Comma 3 2 6 2 2 3" xfId="10619"/>
    <cellStyle name="Comma 3 2 6 2 3" xfId="10620"/>
    <cellStyle name="Comma 3 2 6 2 4" xfId="10621"/>
    <cellStyle name="Comma 3 2 6 3" xfId="10622"/>
    <cellStyle name="Comma 3 2 6 3 2" xfId="10623"/>
    <cellStyle name="Comma 3 2 6 3 3" xfId="10624"/>
    <cellStyle name="Comma 3 2 6 4" xfId="10625"/>
    <cellStyle name="Comma 3 2 6 5" xfId="10626"/>
    <cellStyle name="Comma 3 2 7" xfId="10627"/>
    <cellStyle name="Comma 3 2 7 2" xfId="10628"/>
    <cellStyle name="Comma 3 2 7 2 2" xfId="10629"/>
    <cellStyle name="Comma 3 2 7 2 2 2" xfId="10630"/>
    <cellStyle name="Comma 3 2 7 2 2 3" xfId="10631"/>
    <cellStyle name="Comma 3 2 7 2 3" xfId="10632"/>
    <cellStyle name="Comma 3 2 7 2 4" xfId="10633"/>
    <cellStyle name="Comma 3 2 7 3" xfId="10634"/>
    <cellStyle name="Comma 3 2 7 3 2" xfId="10635"/>
    <cellStyle name="Comma 3 2 7 3 3" xfId="10636"/>
    <cellStyle name="Comma 3 2 7 4" xfId="10637"/>
    <cellStyle name="Comma 3 2 7 5" xfId="10638"/>
    <cellStyle name="Comma 3 2 8" xfId="10639"/>
    <cellStyle name="Comma 3 2 8 2" xfId="10640"/>
    <cellStyle name="Comma 3 2 8 2 2" xfId="10641"/>
    <cellStyle name="Comma 3 2 8 2 2 2" xfId="10642"/>
    <cellStyle name="Comma 3 2 8 2 2 3" xfId="10643"/>
    <cellStyle name="Comma 3 2 8 2 3" xfId="10644"/>
    <cellStyle name="Comma 3 2 8 2 4" xfId="10645"/>
    <cellStyle name="Comma 3 2 8 3" xfId="10646"/>
    <cellStyle name="Comma 3 2 8 3 2" xfId="10647"/>
    <cellStyle name="Comma 3 2 8 3 3" xfId="10648"/>
    <cellStyle name="Comma 3 2 8 4" xfId="10649"/>
    <cellStyle name="Comma 3 2 8 5" xfId="10650"/>
    <cellStyle name="Comma 3 2 9" xfId="10651"/>
    <cellStyle name="Comma 3 2 9 2" xfId="10652"/>
    <cellStyle name="Comma 3 2 9 2 2" xfId="10653"/>
    <cellStyle name="Comma 3 2 9 2 2 2" xfId="10654"/>
    <cellStyle name="Comma 3 2 9 2 2 3" xfId="10655"/>
    <cellStyle name="Comma 3 2 9 2 3" xfId="10656"/>
    <cellStyle name="Comma 3 2 9 2 4" xfId="10657"/>
    <cellStyle name="Comma 3 2 9 3" xfId="10658"/>
    <cellStyle name="Comma 3 2 9 3 2" xfId="10659"/>
    <cellStyle name="Comma 3 2 9 3 3" xfId="10660"/>
    <cellStyle name="Comma 3 2 9 4" xfId="10661"/>
    <cellStyle name="Comma 3 2 9 5" xfId="10662"/>
    <cellStyle name="Comma 3 20" xfId="10663"/>
    <cellStyle name="Comma 3 20 2" xfId="10664"/>
    <cellStyle name="Comma 3 20 2 2" xfId="10665"/>
    <cellStyle name="Comma 3 20 2 3" xfId="10666"/>
    <cellStyle name="Comma 3 20 3" xfId="10667"/>
    <cellStyle name="Comma 3 20 4" xfId="10668"/>
    <cellStyle name="Comma 3 21" xfId="10669"/>
    <cellStyle name="Comma 3 21 2" xfId="10670"/>
    <cellStyle name="Comma 3 21 2 2" xfId="10671"/>
    <cellStyle name="Comma 3 21 2 3" xfId="10672"/>
    <cellStyle name="Comma 3 21 3" xfId="10673"/>
    <cellStyle name="Comma 3 21 4" xfId="10674"/>
    <cellStyle name="Comma 3 22" xfId="10675"/>
    <cellStyle name="Comma 3 22 2" xfId="10676"/>
    <cellStyle name="Comma 3 22 2 2" xfId="10677"/>
    <cellStyle name="Comma 3 22 2 3" xfId="10678"/>
    <cellStyle name="Comma 3 22 3" xfId="10679"/>
    <cellStyle name="Comma 3 22 4" xfId="10680"/>
    <cellStyle name="Comma 3 23" xfId="10681"/>
    <cellStyle name="Comma 3 23 2" xfId="10682"/>
    <cellStyle name="Comma 3 23 2 2" xfId="10683"/>
    <cellStyle name="Comma 3 23 2 3" xfId="10684"/>
    <cellStyle name="Comma 3 23 3" xfId="10685"/>
    <cellStyle name="Comma 3 23 4" xfId="10686"/>
    <cellStyle name="Comma 3 24" xfId="10687"/>
    <cellStyle name="Comma 3 24 2" xfId="10688"/>
    <cellStyle name="Comma 3 24 2 2" xfId="10689"/>
    <cellStyle name="Comma 3 24 2 3" xfId="10690"/>
    <cellStyle name="Comma 3 24 3" xfId="10691"/>
    <cellStyle name="Comma 3 24 4" xfId="10692"/>
    <cellStyle name="Comma 3 25" xfId="10693"/>
    <cellStyle name="Comma 3 25 2" xfId="10694"/>
    <cellStyle name="Comma 3 25 2 2" xfId="10695"/>
    <cellStyle name="Comma 3 25 2 3" xfId="10696"/>
    <cellStyle name="Comma 3 25 3" xfId="10697"/>
    <cellStyle name="Comma 3 25 4" xfId="10698"/>
    <cellStyle name="Comma 3 26" xfId="10699"/>
    <cellStyle name="Comma 3 26 2" xfId="10700"/>
    <cellStyle name="Comma 3 26 2 2" xfId="10701"/>
    <cellStyle name="Comma 3 26 2 3" xfId="10702"/>
    <cellStyle name="Comma 3 26 3" xfId="10703"/>
    <cellStyle name="Comma 3 26 4" xfId="10704"/>
    <cellStyle name="Comma 3 27" xfId="10705"/>
    <cellStyle name="Comma 3 27 2" xfId="10706"/>
    <cellStyle name="Comma 3 27 2 2" xfId="10707"/>
    <cellStyle name="Comma 3 27 2 3" xfId="10708"/>
    <cellStyle name="Comma 3 27 3" xfId="10709"/>
    <cellStyle name="Comma 3 27 4" xfId="10710"/>
    <cellStyle name="Comma 3 28" xfId="10711"/>
    <cellStyle name="Comma 3 28 2" xfId="10712"/>
    <cellStyle name="Comma 3 28 3" xfId="10713"/>
    <cellStyle name="Comma 3 29" xfId="10714"/>
    <cellStyle name="Comma 3 29 2" xfId="10715"/>
    <cellStyle name="Comma 3 29 3" xfId="10716"/>
    <cellStyle name="Comma 3 3" xfId="10717"/>
    <cellStyle name="Comma 3 3 10" xfId="10718"/>
    <cellStyle name="Comma 3 3 10 2" xfId="10719"/>
    <cellStyle name="Comma 3 3 10 2 2" xfId="10720"/>
    <cellStyle name="Comma 3 3 10 2 2 2" xfId="10721"/>
    <cellStyle name="Comma 3 3 10 2 2 3" xfId="10722"/>
    <cellStyle name="Comma 3 3 10 2 3" xfId="10723"/>
    <cellStyle name="Comma 3 3 10 2 4" xfId="10724"/>
    <cellStyle name="Comma 3 3 10 3" xfId="10725"/>
    <cellStyle name="Comma 3 3 10 3 2" xfId="10726"/>
    <cellStyle name="Comma 3 3 10 3 3" xfId="10727"/>
    <cellStyle name="Comma 3 3 10 4" xfId="10728"/>
    <cellStyle name="Comma 3 3 10 5" xfId="10729"/>
    <cellStyle name="Comma 3 3 11" xfId="10730"/>
    <cellStyle name="Comma 3 3 11 2" xfId="10731"/>
    <cellStyle name="Comma 3 3 11 2 2" xfId="10732"/>
    <cellStyle name="Comma 3 3 11 2 3" xfId="10733"/>
    <cellStyle name="Comma 3 3 11 3" xfId="10734"/>
    <cellStyle name="Comma 3 3 11 4" xfId="10735"/>
    <cellStyle name="Comma 3 3 12" xfId="10736"/>
    <cellStyle name="Comma 3 3 12 2" xfId="10737"/>
    <cellStyle name="Comma 3 3 12 2 2" xfId="10738"/>
    <cellStyle name="Comma 3 3 12 2 3" xfId="10739"/>
    <cellStyle name="Comma 3 3 12 3" xfId="10740"/>
    <cellStyle name="Comma 3 3 12 4" xfId="10741"/>
    <cellStyle name="Comma 3 3 13" xfId="10742"/>
    <cellStyle name="Comma 3 3 13 2" xfId="10743"/>
    <cellStyle name="Comma 3 3 13 2 2" xfId="10744"/>
    <cellStyle name="Comma 3 3 13 2 3" xfId="10745"/>
    <cellStyle name="Comma 3 3 13 3" xfId="10746"/>
    <cellStyle name="Comma 3 3 13 4" xfId="10747"/>
    <cellStyle name="Comma 3 3 14" xfId="10748"/>
    <cellStyle name="Comma 3 3 14 2" xfId="10749"/>
    <cellStyle name="Comma 3 3 14 2 2" xfId="10750"/>
    <cellStyle name="Comma 3 3 14 2 3" xfId="10751"/>
    <cellStyle name="Comma 3 3 14 3" xfId="10752"/>
    <cellStyle name="Comma 3 3 14 4" xfId="10753"/>
    <cellStyle name="Comma 3 3 15" xfId="10754"/>
    <cellStyle name="Comma 3 3 15 2" xfId="10755"/>
    <cellStyle name="Comma 3 3 15 2 2" xfId="10756"/>
    <cellStyle name="Comma 3 3 15 2 3" xfId="10757"/>
    <cellStyle name="Comma 3 3 15 3" xfId="10758"/>
    <cellStyle name="Comma 3 3 15 4" xfId="10759"/>
    <cellStyle name="Comma 3 3 16" xfId="10760"/>
    <cellStyle name="Comma 3 3 16 2" xfId="10761"/>
    <cellStyle name="Comma 3 3 16 2 2" xfId="10762"/>
    <cellStyle name="Comma 3 3 16 2 3" xfId="10763"/>
    <cellStyle name="Comma 3 3 16 3" xfId="10764"/>
    <cellStyle name="Comma 3 3 16 4" xfId="10765"/>
    <cellStyle name="Comma 3 3 17" xfId="10766"/>
    <cellStyle name="Comma 3 3 17 2" xfId="10767"/>
    <cellStyle name="Comma 3 3 17 2 2" xfId="10768"/>
    <cellStyle name="Comma 3 3 17 2 3" xfId="10769"/>
    <cellStyle name="Comma 3 3 17 3" xfId="10770"/>
    <cellStyle name="Comma 3 3 17 4" xfId="10771"/>
    <cellStyle name="Comma 3 3 18" xfId="10772"/>
    <cellStyle name="Comma 3 3 18 2" xfId="10773"/>
    <cellStyle name="Comma 3 3 18 2 2" xfId="10774"/>
    <cellStyle name="Comma 3 3 18 2 3" xfId="10775"/>
    <cellStyle name="Comma 3 3 18 3" xfId="10776"/>
    <cellStyle name="Comma 3 3 18 4" xfId="10777"/>
    <cellStyle name="Comma 3 3 19" xfId="10778"/>
    <cellStyle name="Comma 3 3 19 2" xfId="10779"/>
    <cellStyle name="Comma 3 3 19 2 2" xfId="10780"/>
    <cellStyle name="Comma 3 3 19 2 3" xfId="10781"/>
    <cellStyle name="Comma 3 3 19 3" xfId="10782"/>
    <cellStyle name="Comma 3 3 19 4" xfId="10783"/>
    <cellStyle name="Comma 3 3 2" xfId="10784"/>
    <cellStyle name="Comma 3 3 2 2" xfId="10785"/>
    <cellStyle name="Comma 3 3 2 2 2" xfId="10786"/>
    <cellStyle name="Comma 3 3 2 2 2 2" xfId="10787"/>
    <cellStyle name="Comma 3 3 2 2 2 3" xfId="10788"/>
    <cellStyle name="Comma 3 3 2 2 3" xfId="10789"/>
    <cellStyle name="Comma 3 3 2 2 4" xfId="10790"/>
    <cellStyle name="Comma 3 3 2 3" xfId="10791"/>
    <cellStyle name="Comma 3 3 2 3 2" xfId="10792"/>
    <cellStyle name="Comma 3 3 2 3 3" xfId="10793"/>
    <cellStyle name="Comma 3 3 2 4" xfId="10794"/>
    <cellStyle name="Comma 3 3 2 5" xfId="10795"/>
    <cellStyle name="Comma 3 3 20" xfId="10796"/>
    <cellStyle name="Comma 3 3 20 2" xfId="10797"/>
    <cellStyle name="Comma 3 3 20 2 2" xfId="10798"/>
    <cellStyle name="Comma 3 3 20 2 3" xfId="10799"/>
    <cellStyle name="Comma 3 3 20 3" xfId="10800"/>
    <cellStyle name="Comma 3 3 20 4" xfId="10801"/>
    <cellStyle name="Comma 3 3 21" xfId="10802"/>
    <cellStyle name="Comma 3 3 21 2" xfId="10803"/>
    <cellStyle name="Comma 3 3 21 2 2" xfId="10804"/>
    <cellStyle name="Comma 3 3 21 2 3" xfId="10805"/>
    <cellStyle name="Comma 3 3 21 3" xfId="10806"/>
    <cellStyle name="Comma 3 3 21 4" xfId="10807"/>
    <cellStyle name="Comma 3 3 22" xfId="10808"/>
    <cellStyle name="Comma 3 3 22 2" xfId="10809"/>
    <cellStyle name="Comma 3 3 22 2 2" xfId="10810"/>
    <cellStyle name="Comma 3 3 22 2 3" xfId="10811"/>
    <cellStyle name="Comma 3 3 22 3" xfId="10812"/>
    <cellStyle name="Comma 3 3 22 4" xfId="10813"/>
    <cellStyle name="Comma 3 3 23" xfId="10814"/>
    <cellStyle name="Comma 3 3 23 2" xfId="10815"/>
    <cellStyle name="Comma 3 3 23 2 2" xfId="10816"/>
    <cellStyle name="Comma 3 3 23 2 3" xfId="10817"/>
    <cellStyle name="Comma 3 3 23 3" xfId="10818"/>
    <cellStyle name="Comma 3 3 23 4" xfId="10819"/>
    <cellStyle name="Comma 3 3 24" xfId="10820"/>
    <cellStyle name="Comma 3 3 24 2" xfId="10821"/>
    <cellStyle name="Comma 3 3 24 2 2" xfId="10822"/>
    <cellStyle name="Comma 3 3 24 2 3" xfId="10823"/>
    <cellStyle name="Comma 3 3 24 3" xfId="10824"/>
    <cellStyle name="Comma 3 3 24 4" xfId="10825"/>
    <cellStyle name="Comma 3 3 25" xfId="10826"/>
    <cellStyle name="Comma 3 3 25 2" xfId="10827"/>
    <cellStyle name="Comma 3 3 25 2 2" xfId="10828"/>
    <cellStyle name="Comma 3 3 25 2 3" xfId="10829"/>
    <cellStyle name="Comma 3 3 25 3" xfId="10830"/>
    <cellStyle name="Comma 3 3 25 4" xfId="10831"/>
    <cellStyle name="Comma 3 3 26" xfId="10832"/>
    <cellStyle name="Comma 3 3 26 2" xfId="10833"/>
    <cellStyle name="Comma 3 3 26 3" xfId="10834"/>
    <cellStyle name="Comma 3 3 27" xfId="10835"/>
    <cellStyle name="Comma 3 3 27 2" xfId="10836"/>
    <cellStyle name="Comma 3 3 27 3" xfId="10837"/>
    <cellStyle name="Comma 3 3 28" xfId="10838"/>
    <cellStyle name="Comma 3 3 28 2" xfId="10839"/>
    <cellStyle name="Comma 3 3 28 3" xfId="10840"/>
    <cellStyle name="Comma 3 3 29" xfId="10841"/>
    <cellStyle name="Comma 3 3 29 2" xfId="10842"/>
    <cellStyle name="Comma 3 3 29 3" xfId="10843"/>
    <cellStyle name="Comma 3 3 3" xfId="10844"/>
    <cellStyle name="Comma 3 3 3 2" xfId="10845"/>
    <cellStyle name="Comma 3 3 3 2 2" xfId="10846"/>
    <cellStyle name="Comma 3 3 3 2 2 2" xfId="10847"/>
    <cellStyle name="Comma 3 3 3 2 2 3" xfId="10848"/>
    <cellStyle name="Comma 3 3 3 2 3" xfId="10849"/>
    <cellStyle name="Comma 3 3 3 2 4" xfId="10850"/>
    <cellStyle name="Comma 3 3 3 3" xfId="10851"/>
    <cellStyle name="Comma 3 3 3 3 2" xfId="10852"/>
    <cellStyle name="Comma 3 3 3 3 3" xfId="10853"/>
    <cellStyle name="Comma 3 3 3 4" xfId="10854"/>
    <cellStyle name="Comma 3 3 3 5" xfId="10855"/>
    <cellStyle name="Comma 3 3 30" xfId="10856"/>
    <cellStyle name="Comma 3 3 30 2" xfId="10857"/>
    <cellStyle name="Comma 3 3 30 3" xfId="10858"/>
    <cellStyle name="Comma 3 3 31" xfId="10859"/>
    <cellStyle name="Comma 3 3 4" xfId="10860"/>
    <cellStyle name="Comma 3 3 4 2" xfId="10861"/>
    <cellStyle name="Comma 3 3 4 2 2" xfId="10862"/>
    <cellStyle name="Comma 3 3 4 2 2 2" xfId="10863"/>
    <cellStyle name="Comma 3 3 4 2 2 3" xfId="10864"/>
    <cellStyle name="Comma 3 3 4 2 3" xfId="10865"/>
    <cellStyle name="Comma 3 3 4 2 4" xfId="10866"/>
    <cellStyle name="Comma 3 3 4 3" xfId="10867"/>
    <cellStyle name="Comma 3 3 4 3 2" xfId="10868"/>
    <cellStyle name="Comma 3 3 4 3 3" xfId="10869"/>
    <cellStyle name="Comma 3 3 4 4" xfId="10870"/>
    <cellStyle name="Comma 3 3 4 5" xfId="10871"/>
    <cellStyle name="Comma 3 3 5" xfId="10872"/>
    <cellStyle name="Comma 3 3 5 2" xfId="10873"/>
    <cellStyle name="Comma 3 3 5 2 2" xfId="10874"/>
    <cellStyle name="Comma 3 3 5 2 2 2" xfId="10875"/>
    <cellStyle name="Comma 3 3 5 2 2 3" xfId="10876"/>
    <cellStyle name="Comma 3 3 5 2 3" xfId="10877"/>
    <cellStyle name="Comma 3 3 5 2 4" xfId="10878"/>
    <cellStyle name="Comma 3 3 5 3" xfId="10879"/>
    <cellStyle name="Comma 3 3 5 3 2" xfId="10880"/>
    <cellStyle name="Comma 3 3 5 3 3" xfId="10881"/>
    <cellStyle name="Comma 3 3 5 4" xfId="10882"/>
    <cellStyle name="Comma 3 3 5 5" xfId="10883"/>
    <cellStyle name="Comma 3 3 6" xfId="10884"/>
    <cellStyle name="Comma 3 3 6 2" xfId="10885"/>
    <cellStyle name="Comma 3 3 6 2 2" xfId="10886"/>
    <cellStyle name="Comma 3 3 6 2 2 2" xfId="10887"/>
    <cellStyle name="Comma 3 3 6 2 2 3" xfId="10888"/>
    <cellStyle name="Comma 3 3 6 2 3" xfId="10889"/>
    <cellStyle name="Comma 3 3 6 2 4" xfId="10890"/>
    <cellStyle name="Comma 3 3 6 3" xfId="10891"/>
    <cellStyle name="Comma 3 3 6 3 2" xfId="10892"/>
    <cellStyle name="Comma 3 3 6 3 3" xfId="10893"/>
    <cellStyle name="Comma 3 3 6 4" xfId="10894"/>
    <cellStyle name="Comma 3 3 6 5" xfId="10895"/>
    <cellStyle name="Comma 3 3 7" xfId="10896"/>
    <cellStyle name="Comma 3 3 7 2" xfId="10897"/>
    <cellStyle name="Comma 3 3 7 2 2" xfId="10898"/>
    <cellStyle name="Comma 3 3 7 2 2 2" xfId="10899"/>
    <cellStyle name="Comma 3 3 7 2 2 3" xfId="10900"/>
    <cellStyle name="Comma 3 3 7 2 3" xfId="10901"/>
    <cellStyle name="Comma 3 3 7 2 4" xfId="10902"/>
    <cellStyle name="Comma 3 3 7 3" xfId="10903"/>
    <cellStyle name="Comma 3 3 7 3 2" xfId="10904"/>
    <cellStyle name="Comma 3 3 7 3 3" xfId="10905"/>
    <cellStyle name="Comma 3 3 7 4" xfId="10906"/>
    <cellStyle name="Comma 3 3 7 5" xfId="10907"/>
    <cellStyle name="Comma 3 3 8" xfId="10908"/>
    <cellStyle name="Comma 3 3 8 2" xfId="10909"/>
    <cellStyle name="Comma 3 3 8 2 2" xfId="10910"/>
    <cellStyle name="Comma 3 3 8 2 2 2" xfId="10911"/>
    <cellStyle name="Comma 3 3 8 2 2 3" xfId="10912"/>
    <cellStyle name="Comma 3 3 8 2 3" xfId="10913"/>
    <cellStyle name="Comma 3 3 8 2 4" xfId="10914"/>
    <cellStyle name="Comma 3 3 8 3" xfId="10915"/>
    <cellStyle name="Comma 3 3 8 3 2" xfId="10916"/>
    <cellStyle name="Comma 3 3 8 3 3" xfId="10917"/>
    <cellStyle name="Comma 3 3 8 4" xfId="10918"/>
    <cellStyle name="Comma 3 3 8 5" xfId="10919"/>
    <cellStyle name="Comma 3 3 9" xfId="10920"/>
    <cellStyle name="Comma 3 3 9 2" xfId="10921"/>
    <cellStyle name="Comma 3 3 9 2 2" xfId="10922"/>
    <cellStyle name="Comma 3 3 9 2 2 2" xfId="10923"/>
    <cellStyle name="Comma 3 3 9 2 2 3" xfId="10924"/>
    <cellStyle name="Comma 3 3 9 2 3" xfId="10925"/>
    <cellStyle name="Comma 3 3 9 2 4" xfId="10926"/>
    <cellStyle name="Comma 3 3 9 3" xfId="10927"/>
    <cellStyle name="Comma 3 3 9 3 2" xfId="10928"/>
    <cellStyle name="Comma 3 3 9 3 3" xfId="10929"/>
    <cellStyle name="Comma 3 3 9 4" xfId="10930"/>
    <cellStyle name="Comma 3 3 9 5" xfId="10931"/>
    <cellStyle name="Comma 3 30" xfId="10932"/>
    <cellStyle name="Comma 3 30 2" xfId="10933"/>
    <cellStyle name="Comma 3 30 3" xfId="10934"/>
    <cellStyle name="Comma 3 31" xfId="10935"/>
    <cellStyle name="Comma 3 31 2" xfId="10936"/>
    <cellStyle name="Comma 3 31 3" xfId="10937"/>
    <cellStyle name="Comma 3 32" xfId="10938"/>
    <cellStyle name="Comma 3 32 2" xfId="10939"/>
    <cellStyle name="Comma 3 32 3" xfId="10940"/>
    <cellStyle name="Comma 3 33" xfId="10941"/>
    <cellStyle name="Comma 3 33 2" xfId="10942"/>
    <cellStyle name="Comma 3 33 3" xfId="10943"/>
    <cellStyle name="Comma 3 34" xfId="10944"/>
    <cellStyle name="Comma 3 4" xfId="10945"/>
    <cellStyle name="Comma 3 4 2" xfId="10946"/>
    <cellStyle name="Comma 3 4 2 2" xfId="10947"/>
    <cellStyle name="Comma 3 4 2 2 2" xfId="10948"/>
    <cellStyle name="Comma 3 4 2 2 2 2" xfId="10949"/>
    <cellStyle name="Comma 3 4 2 2 2 3" xfId="10950"/>
    <cellStyle name="Comma 3 4 2 2 3" xfId="10951"/>
    <cellStyle name="Comma 3 4 2 2 4" xfId="10952"/>
    <cellStyle name="Comma 3 4 2 3" xfId="10953"/>
    <cellStyle name="Comma 3 4 2 3 2" xfId="10954"/>
    <cellStyle name="Comma 3 4 2 3 3" xfId="10955"/>
    <cellStyle name="Comma 3 4 2 4" xfId="10956"/>
    <cellStyle name="Comma 3 4 2 5" xfId="10957"/>
    <cellStyle name="Comma 3 4 3" xfId="10958"/>
    <cellStyle name="Comma 3 4 3 2" xfId="10959"/>
    <cellStyle name="Comma 3 4 3 2 2" xfId="10960"/>
    <cellStyle name="Comma 3 4 3 2 3" xfId="10961"/>
    <cellStyle name="Comma 3 4 3 3" xfId="10962"/>
    <cellStyle name="Comma 3 4 3 4" xfId="10963"/>
    <cellStyle name="Comma 3 4 4" xfId="10964"/>
    <cellStyle name="Comma 3 4 4 2" xfId="10965"/>
    <cellStyle name="Comma 3 4 4 3" xfId="10966"/>
    <cellStyle name="Comma 3 4 5" xfId="10967"/>
    <cellStyle name="Comma 3 5" xfId="10968"/>
    <cellStyle name="Comma 3 5 2" xfId="10969"/>
    <cellStyle name="Comma 3 5 2 2" xfId="10970"/>
    <cellStyle name="Comma 3 5 2 2 2" xfId="10971"/>
    <cellStyle name="Comma 3 5 2 2 2 2" xfId="10972"/>
    <cellStyle name="Comma 3 5 2 2 2 3" xfId="10973"/>
    <cellStyle name="Comma 3 5 2 2 3" xfId="10974"/>
    <cellStyle name="Comma 3 5 2 2 4" xfId="10975"/>
    <cellStyle name="Comma 3 5 2 3" xfId="10976"/>
    <cellStyle name="Comma 3 5 2 3 2" xfId="10977"/>
    <cellStyle name="Comma 3 5 2 3 3" xfId="10978"/>
    <cellStyle name="Comma 3 5 2 4" xfId="10979"/>
    <cellStyle name="Comma 3 5 2 5" xfId="10980"/>
    <cellStyle name="Comma 3 5 3" xfId="10981"/>
    <cellStyle name="Comma 3 5 3 2" xfId="10982"/>
    <cellStyle name="Comma 3 5 3 2 2" xfId="10983"/>
    <cellStyle name="Comma 3 5 3 2 3" xfId="10984"/>
    <cellStyle name="Comma 3 5 3 3" xfId="10985"/>
    <cellStyle name="Comma 3 5 3 4" xfId="10986"/>
    <cellStyle name="Comma 3 5 4" xfId="10987"/>
    <cellStyle name="Comma 3 5 4 2" xfId="10988"/>
    <cellStyle name="Comma 3 5 4 3" xfId="10989"/>
    <cellStyle name="Comma 3 5 5" xfId="10990"/>
    <cellStyle name="Comma 3 5 6" xfId="10991"/>
    <cellStyle name="Comma 3 6" xfId="10992"/>
    <cellStyle name="Comma 3 6 2" xfId="10993"/>
    <cellStyle name="Comma 3 6 2 2" xfId="10994"/>
    <cellStyle name="Comma 3 6 2 2 2" xfId="10995"/>
    <cellStyle name="Comma 3 6 2 2 2 2" xfId="10996"/>
    <cellStyle name="Comma 3 6 2 2 2 3" xfId="10997"/>
    <cellStyle name="Comma 3 6 2 2 3" xfId="10998"/>
    <cellStyle name="Comma 3 6 2 2 4" xfId="10999"/>
    <cellStyle name="Comma 3 6 2 3" xfId="11000"/>
    <cellStyle name="Comma 3 6 2 3 2" xfId="11001"/>
    <cellStyle name="Comma 3 6 2 3 3" xfId="11002"/>
    <cellStyle name="Comma 3 6 2 4" xfId="11003"/>
    <cellStyle name="Comma 3 6 2 5" xfId="11004"/>
    <cellStyle name="Comma 3 6 3" xfId="11005"/>
    <cellStyle name="Comma 3 6 3 2" xfId="11006"/>
    <cellStyle name="Comma 3 6 3 2 2" xfId="11007"/>
    <cellStyle name="Comma 3 6 3 2 3" xfId="11008"/>
    <cellStyle name="Comma 3 6 3 3" xfId="11009"/>
    <cellStyle name="Comma 3 6 3 4" xfId="11010"/>
    <cellStyle name="Comma 3 6 4" xfId="11011"/>
    <cellStyle name="Comma 3 6 4 2" xfId="11012"/>
    <cellStyle name="Comma 3 6 4 3" xfId="11013"/>
    <cellStyle name="Comma 3 6 5" xfId="11014"/>
    <cellStyle name="Comma 3 6 6" xfId="11015"/>
    <cellStyle name="Comma 3 7" xfId="11016"/>
    <cellStyle name="Comma 3 7 2" xfId="11017"/>
    <cellStyle name="Comma 3 7 2 2" xfId="11018"/>
    <cellStyle name="Comma 3 7 2 2 2" xfId="11019"/>
    <cellStyle name="Comma 3 7 2 2 3" xfId="11020"/>
    <cellStyle name="Comma 3 7 2 3" xfId="11021"/>
    <cellStyle name="Comma 3 7 2 4" xfId="11022"/>
    <cellStyle name="Comma 3 7 3" xfId="11023"/>
    <cellStyle name="Comma 3 7 3 2" xfId="11024"/>
    <cellStyle name="Comma 3 7 3 3" xfId="11025"/>
    <cellStyle name="Comma 3 7 4" xfId="11026"/>
    <cellStyle name="Comma 3 7 5" xfId="11027"/>
    <cellStyle name="Comma 3 8" xfId="11028"/>
    <cellStyle name="Comma 3 8 2" xfId="11029"/>
    <cellStyle name="Comma 3 8 2 2" xfId="11030"/>
    <cellStyle name="Comma 3 8 2 2 2" xfId="11031"/>
    <cellStyle name="Comma 3 8 2 2 3" xfId="11032"/>
    <cellStyle name="Comma 3 8 2 3" xfId="11033"/>
    <cellStyle name="Comma 3 8 2 4" xfId="11034"/>
    <cellStyle name="Comma 3 8 3" xfId="11035"/>
    <cellStyle name="Comma 3 8 3 2" xfId="11036"/>
    <cellStyle name="Comma 3 8 3 3" xfId="11037"/>
    <cellStyle name="Comma 3 8 4" xfId="11038"/>
    <cellStyle name="Comma 3 8 5" xfId="11039"/>
    <cellStyle name="Comma 3 9" xfId="11040"/>
    <cellStyle name="Comma 3 9 2" xfId="11041"/>
    <cellStyle name="Comma 3 9 2 2" xfId="11042"/>
    <cellStyle name="Comma 3 9 2 2 2" xfId="11043"/>
    <cellStyle name="Comma 3 9 2 2 3" xfId="11044"/>
    <cellStyle name="Comma 3 9 2 3" xfId="11045"/>
    <cellStyle name="Comma 3 9 2 4" xfId="11046"/>
    <cellStyle name="Comma 3 9 3" xfId="11047"/>
    <cellStyle name="Comma 3 9 3 2" xfId="11048"/>
    <cellStyle name="Comma 3 9 3 3" xfId="11049"/>
    <cellStyle name="Comma 3 9 4" xfId="11050"/>
    <cellStyle name="Comma 3 9 5" xfId="11051"/>
    <cellStyle name="Comma 3_1.29-Final" xfId="11052"/>
    <cellStyle name="Comma 30" xfId="11053"/>
    <cellStyle name="Comma 30 2" xfId="11054"/>
    <cellStyle name="Comma 30 2 2" xfId="11055"/>
    <cellStyle name="Comma 30 2 3" xfId="11056"/>
    <cellStyle name="Comma 30 2 3 2" xfId="11057"/>
    <cellStyle name="Comma 30 3" xfId="11058"/>
    <cellStyle name="Comma 31" xfId="11059"/>
    <cellStyle name="Comma 31 2" xfId="11060"/>
    <cellStyle name="Comma 31 2 2" xfId="11061"/>
    <cellStyle name="Comma 31 2 3" xfId="11062"/>
    <cellStyle name="Comma 31 2 3 2" xfId="11063"/>
    <cellStyle name="Comma 31 3" xfId="11064"/>
    <cellStyle name="Comma 32" xfId="11065"/>
    <cellStyle name="Comma 32 2" xfId="11066"/>
    <cellStyle name="Comma 32 2 2" xfId="11067"/>
    <cellStyle name="Comma 32 2 3" xfId="11068"/>
    <cellStyle name="Comma 32 2 3 2" xfId="11069"/>
    <cellStyle name="Comma 32 3" xfId="11070"/>
    <cellStyle name="Comma 33" xfId="11071"/>
    <cellStyle name="Comma 33 2" xfId="11072"/>
    <cellStyle name="Comma 33 2 2" xfId="11073"/>
    <cellStyle name="Comma 33 2 3" xfId="11074"/>
    <cellStyle name="Comma 33 2 3 2" xfId="11075"/>
    <cellStyle name="Comma 33 3" xfId="11076"/>
    <cellStyle name="Comma 34" xfId="11077"/>
    <cellStyle name="Comma 34 2" xfId="11078"/>
    <cellStyle name="Comma 34 2 2" xfId="11079"/>
    <cellStyle name="Comma 34 2 3" xfId="11080"/>
    <cellStyle name="Comma 34 2 3 2" xfId="11081"/>
    <cellStyle name="Comma 34 3" xfId="11082"/>
    <cellStyle name="Comma 35" xfId="11083"/>
    <cellStyle name="Comma 35 2" xfId="11084"/>
    <cellStyle name="Comma 35 2 2" xfId="11085"/>
    <cellStyle name="Comma 35 2 3" xfId="11086"/>
    <cellStyle name="Comma 35 2 3 2" xfId="11087"/>
    <cellStyle name="Comma 35 3" xfId="11088"/>
    <cellStyle name="Comma 36" xfId="11089"/>
    <cellStyle name="Comma 36 2" xfId="11090"/>
    <cellStyle name="Comma 36 2 2" xfId="11091"/>
    <cellStyle name="Comma 36 2 3" xfId="11092"/>
    <cellStyle name="Comma 36 2 3 2" xfId="11093"/>
    <cellStyle name="Comma 36 3" xfId="11094"/>
    <cellStyle name="Comma 37" xfId="11095"/>
    <cellStyle name="Comma 37 2" xfId="11096"/>
    <cellStyle name="Comma 37 2 2" xfId="11097"/>
    <cellStyle name="Comma 37 2 3" xfId="11098"/>
    <cellStyle name="Comma 37 2 3 2" xfId="11099"/>
    <cellStyle name="Comma 37 3" xfId="11100"/>
    <cellStyle name="Comma 38" xfId="11101"/>
    <cellStyle name="Comma 38 2" xfId="11102"/>
    <cellStyle name="Comma 38 2 2" xfId="11103"/>
    <cellStyle name="Comma 38 2 3" xfId="11104"/>
    <cellStyle name="Comma 38 3" xfId="11105"/>
    <cellStyle name="Comma 38 3 2" xfId="11106"/>
    <cellStyle name="Comma 38 3 3" xfId="11107"/>
    <cellStyle name="Comma 38 3 3 2" xfId="11108"/>
    <cellStyle name="Comma 38 4" xfId="11109"/>
    <cellStyle name="Comma 38_1.29-Final" xfId="11110"/>
    <cellStyle name="Comma 39" xfId="11111"/>
    <cellStyle name="Comma 39 2" xfId="11112"/>
    <cellStyle name="Comma 39 2 2" xfId="11113"/>
    <cellStyle name="Comma 39 2 3" xfId="11114"/>
    <cellStyle name="Comma 39 2 3 2" xfId="11115"/>
    <cellStyle name="Comma 39 3" xfId="11116"/>
    <cellStyle name="Comma 4" xfId="11117"/>
    <cellStyle name="Comma 4 10" xfId="11118"/>
    <cellStyle name="Comma 4 10 2" xfId="11119"/>
    <cellStyle name="Comma 4 10 2 2" xfId="11120"/>
    <cellStyle name="Comma 4 10 2 2 2" xfId="11121"/>
    <cellStyle name="Comma 4 10 2 2 3" xfId="11122"/>
    <cellStyle name="Comma 4 10 2 3" xfId="11123"/>
    <cellStyle name="Comma 4 10 2 4" xfId="11124"/>
    <cellStyle name="Comma 4 10 3" xfId="11125"/>
    <cellStyle name="Comma 4 10 3 2" xfId="11126"/>
    <cellStyle name="Comma 4 10 3 3" xfId="11127"/>
    <cellStyle name="Comma 4 10 4" xfId="11128"/>
    <cellStyle name="Comma 4 10 5" xfId="11129"/>
    <cellStyle name="Comma 4 11" xfId="11130"/>
    <cellStyle name="Comma 4 11 2" xfId="11131"/>
    <cellStyle name="Comma 4 11 2 2" xfId="11132"/>
    <cellStyle name="Comma 4 11 2 2 2" xfId="11133"/>
    <cellStyle name="Comma 4 11 2 2 3" xfId="11134"/>
    <cellStyle name="Comma 4 11 2 3" xfId="11135"/>
    <cellStyle name="Comma 4 11 2 4" xfId="11136"/>
    <cellStyle name="Comma 4 11 3" xfId="11137"/>
    <cellStyle name="Comma 4 11 3 2" xfId="11138"/>
    <cellStyle name="Comma 4 11 3 3" xfId="11139"/>
    <cellStyle name="Comma 4 11 4" xfId="11140"/>
    <cellStyle name="Comma 4 11 5" xfId="11141"/>
    <cellStyle name="Comma 4 12" xfId="11142"/>
    <cellStyle name="Comma 4 12 2" xfId="11143"/>
    <cellStyle name="Comma 4 12 2 2" xfId="11144"/>
    <cellStyle name="Comma 4 12 2 2 2" xfId="11145"/>
    <cellStyle name="Comma 4 12 2 2 3" xfId="11146"/>
    <cellStyle name="Comma 4 12 2 3" xfId="11147"/>
    <cellStyle name="Comma 4 12 2 4" xfId="11148"/>
    <cellStyle name="Comma 4 12 3" xfId="11149"/>
    <cellStyle name="Comma 4 12 3 2" xfId="11150"/>
    <cellStyle name="Comma 4 12 3 3" xfId="11151"/>
    <cellStyle name="Comma 4 12 4" xfId="11152"/>
    <cellStyle name="Comma 4 12 5" xfId="11153"/>
    <cellStyle name="Comma 4 13" xfId="11154"/>
    <cellStyle name="Comma 4 13 2" xfId="11155"/>
    <cellStyle name="Comma 4 13 2 2" xfId="11156"/>
    <cellStyle name="Comma 4 13 2 3" xfId="11157"/>
    <cellStyle name="Comma 4 13 3" xfId="11158"/>
    <cellStyle name="Comma 4 13 4" xfId="11159"/>
    <cellStyle name="Comma 4 14" xfId="11160"/>
    <cellStyle name="Comma 4 14 2" xfId="11161"/>
    <cellStyle name="Comma 4 14 2 2" xfId="11162"/>
    <cellStyle name="Comma 4 14 2 3" xfId="11163"/>
    <cellStyle name="Comma 4 14 3" xfId="11164"/>
    <cellStyle name="Comma 4 14 4" xfId="11165"/>
    <cellStyle name="Comma 4 15" xfId="11166"/>
    <cellStyle name="Comma 4 15 2" xfId="11167"/>
    <cellStyle name="Comma 4 15 2 2" xfId="11168"/>
    <cellStyle name="Comma 4 15 2 3" xfId="11169"/>
    <cellStyle name="Comma 4 15 3" xfId="11170"/>
    <cellStyle name="Comma 4 15 4" xfId="11171"/>
    <cellStyle name="Comma 4 16" xfId="11172"/>
    <cellStyle name="Comma 4 16 2" xfId="11173"/>
    <cellStyle name="Comma 4 16 2 2" xfId="11174"/>
    <cellStyle name="Comma 4 16 2 3" xfId="11175"/>
    <cellStyle name="Comma 4 16 3" xfId="11176"/>
    <cellStyle name="Comma 4 16 4" xfId="11177"/>
    <cellStyle name="Comma 4 17" xfId="11178"/>
    <cellStyle name="Comma 4 17 2" xfId="11179"/>
    <cellStyle name="Comma 4 17 2 2" xfId="11180"/>
    <cellStyle name="Comma 4 17 2 3" xfId="11181"/>
    <cellStyle name="Comma 4 17 3" xfId="11182"/>
    <cellStyle name="Comma 4 17 4" xfId="11183"/>
    <cellStyle name="Comma 4 18" xfId="11184"/>
    <cellStyle name="Comma 4 18 2" xfId="11185"/>
    <cellStyle name="Comma 4 18 2 2" xfId="11186"/>
    <cellStyle name="Comma 4 18 2 3" xfId="11187"/>
    <cellStyle name="Comma 4 18 3" xfId="11188"/>
    <cellStyle name="Comma 4 18 4" xfId="11189"/>
    <cellStyle name="Comma 4 19" xfId="11190"/>
    <cellStyle name="Comma 4 19 2" xfId="11191"/>
    <cellStyle name="Comma 4 19 2 2" xfId="11192"/>
    <cellStyle name="Comma 4 19 2 3" xfId="11193"/>
    <cellStyle name="Comma 4 19 3" xfId="11194"/>
    <cellStyle name="Comma 4 19 4" xfId="11195"/>
    <cellStyle name="Comma 4 2" xfId="11196"/>
    <cellStyle name="Comma 4 2 10" xfId="11197"/>
    <cellStyle name="Comma 4 2 10 2" xfId="11198"/>
    <cellStyle name="Comma 4 2 10 2 2" xfId="11199"/>
    <cellStyle name="Comma 4 2 10 2 2 2" xfId="11200"/>
    <cellStyle name="Comma 4 2 10 2 2 3" xfId="11201"/>
    <cellStyle name="Comma 4 2 10 2 3" xfId="11202"/>
    <cellStyle name="Comma 4 2 10 2 4" xfId="11203"/>
    <cellStyle name="Comma 4 2 10 3" xfId="11204"/>
    <cellStyle name="Comma 4 2 10 3 2" xfId="11205"/>
    <cellStyle name="Comma 4 2 10 3 3" xfId="11206"/>
    <cellStyle name="Comma 4 2 10 4" xfId="11207"/>
    <cellStyle name="Comma 4 2 10 5" xfId="11208"/>
    <cellStyle name="Comma 4 2 11" xfId="11209"/>
    <cellStyle name="Comma 4 2 11 2" xfId="11210"/>
    <cellStyle name="Comma 4 2 11 2 2" xfId="11211"/>
    <cellStyle name="Comma 4 2 11 2 3" xfId="11212"/>
    <cellStyle name="Comma 4 2 11 3" xfId="11213"/>
    <cellStyle name="Comma 4 2 11 4" xfId="11214"/>
    <cellStyle name="Comma 4 2 12" xfId="11215"/>
    <cellStyle name="Comma 4 2 12 2" xfId="11216"/>
    <cellStyle name="Comma 4 2 12 2 2" xfId="11217"/>
    <cellStyle name="Comma 4 2 12 2 3" xfId="11218"/>
    <cellStyle name="Comma 4 2 12 3" xfId="11219"/>
    <cellStyle name="Comma 4 2 12 4" xfId="11220"/>
    <cellStyle name="Comma 4 2 13" xfId="11221"/>
    <cellStyle name="Comma 4 2 13 2" xfId="11222"/>
    <cellStyle name="Comma 4 2 13 2 2" xfId="11223"/>
    <cellStyle name="Comma 4 2 13 2 3" xfId="11224"/>
    <cellStyle name="Comma 4 2 13 3" xfId="11225"/>
    <cellStyle name="Comma 4 2 13 4" xfId="11226"/>
    <cellStyle name="Comma 4 2 14" xfId="11227"/>
    <cellStyle name="Comma 4 2 14 2" xfId="11228"/>
    <cellStyle name="Comma 4 2 14 2 2" xfId="11229"/>
    <cellStyle name="Comma 4 2 14 2 3" xfId="11230"/>
    <cellStyle name="Comma 4 2 14 3" xfId="11231"/>
    <cellStyle name="Comma 4 2 14 4" xfId="11232"/>
    <cellStyle name="Comma 4 2 15" xfId="11233"/>
    <cellStyle name="Comma 4 2 15 2" xfId="11234"/>
    <cellStyle name="Comma 4 2 15 2 2" xfId="11235"/>
    <cellStyle name="Comma 4 2 15 2 3" xfId="11236"/>
    <cellStyle name="Comma 4 2 15 3" xfId="11237"/>
    <cellStyle name="Comma 4 2 15 4" xfId="11238"/>
    <cellStyle name="Comma 4 2 16" xfId="11239"/>
    <cellStyle name="Comma 4 2 16 2" xfId="11240"/>
    <cellStyle name="Comma 4 2 16 2 2" xfId="11241"/>
    <cellStyle name="Comma 4 2 16 2 3" xfId="11242"/>
    <cellStyle name="Comma 4 2 16 3" xfId="11243"/>
    <cellStyle name="Comma 4 2 16 4" xfId="11244"/>
    <cellStyle name="Comma 4 2 17" xfId="11245"/>
    <cellStyle name="Comma 4 2 17 2" xfId="11246"/>
    <cellStyle name="Comma 4 2 17 2 2" xfId="11247"/>
    <cellStyle name="Comma 4 2 17 2 3" xfId="11248"/>
    <cellStyle name="Comma 4 2 17 3" xfId="11249"/>
    <cellStyle name="Comma 4 2 17 4" xfId="11250"/>
    <cellStyle name="Comma 4 2 18" xfId="11251"/>
    <cellStyle name="Comma 4 2 18 2" xfId="11252"/>
    <cellStyle name="Comma 4 2 18 2 2" xfId="11253"/>
    <cellStyle name="Comma 4 2 18 2 3" xfId="11254"/>
    <cellStyle name="Comma 4 2 18 3" xfId="11255"/>
    <cellStyle name="Comma 4 2 18 4" xfId="11256"/>
    <cellStyle name="Comma 4 2 19" xfId="11257"/>
    <cellStyle name="Comma 4 2 19 2" xfId="11258"/>
    <cellStyle name="Comma 4 2 19 2 2" xfId="11259"/>
    <cellStyle name="Comma 4 2 19 2 3" xfId="11260"/>
    <cellStyle name="Comma 4 2 19 3" xfId="11261"/>
    <cellStyle name="Comma 4 2 19 4" xfId="11262"/>
    <cellStyle name="Comma 4 2 2" xfId="11263"/>
    <cellStyle name="Comma 4 2 2 2" xfId="11264"/>
    <cellStyle name="Comma 4 2 2 2 2" xfId="11265"/>
    <cellStyle name="Comma 4 2 2 2 2 2" xfId="11266"/>
    <cellStyle name="Comma 4 2 2 2 2 3" xfId="11267"/>
    <cellStyle name="Comma 4 2 2 2 3" xfId="11268"/>
    <cellStyle name="Comma 4 2 2 2 4" xfId="11269"/>
    <cellStyle name="Comma 4 2 2 3" xfId="11270"/>
    <cellStyle name="Comma 4 2 2 3 2" xfId="11271"/>
    <cellStyle name="Comma 4 2 2 3 3" xfId="11272"/>
    <cellStyle name="Comma 4 2 2 4" xfId="11273"/>
    <cellStyle name="Comma 4 2 2 5" xfId="11274"/>
    <cellStyle name="Comma 4 2 20" xfId="11275"/>
    <cellStyle name="Comma 4 2 20 2" xfId="11276"/>
    <cellStyle name="Comma 4 2 20 2 2" xfId="11277"/>
    <cellStyle name="Comma 4 2 20 2 3" xfId="11278"/>
    <cellStyle name="Comma 4 2 20 3" xfId="11279"/>
    <cellStyle name="Comma 4 2 20 4" xfId="11280"/>
    <cellStyle name="Comma 4 2 21" xfId="11281"/>
    <cellStyle name="Comma 4 2 21 2" xfId="11282"/>
    <cellStyle name="Comma 4 2 21 2 2" xfId="11283"/>
    <cellStyle name="Comma 4 2 21 2 3" xfId="11284"/>
    <cellStyle name="Comma 4 2 21 3" xfId="11285"/>
    <cellStyle name="Comma 4 2 21 4" xfId="11286"/>
    <cellStyle name="Comma 4 2 22" xfId="11287"/>
    <cellStyle name="Comma 4 2 22 2" xfId="11288"/>
    <cellStyle name="Comma 4 2 22 2 2" xfId="11289"/>
    <cellStyle name="Comma 4 2 22 2 3" xfId="11290"/>
    <cellStyle name="Comma 4 2 22 3" xfId="11291"/>
    <cellStyle name="Comma 4 2 22 4" xfId="11292"/>
    <cellStyle name="Comma 4 2 23" xfId="11293"/>
    <cellStyle name="Comma 4 2 23 2" xfId="11294"/>
    <cellStyle name="Comma 4 2 23 2 2" xfId="11295"/>
    <cellStyle name="Comma 4 2 23 2 3" xfId="11296"/>
    <cellStyle name="Comma 4 2 23 3" xfId="11297"/>
    <cellStyle name="Comma 4 2 23 4" xfId="11298"/>
    <cellStyle name="Comma 4 2 24" xfId="11299"/>
    <cellStyle name="Comma 4 2 24 2" xfId="11300"/>
    <cellStyle name="Comma 4 2 24 2 2" xfId="11301"/>
    <cellStyle name="Comma 4 2 24 2 3" xfId="11302"/>
    <cellStyle name="Comma 4 2 24 3" xfId="11303"/>
    <cellStyle name="Comma 4 2 24 4" xfId="11304"/>
    <cellStyle name="Comma 4 2 25" xfId="11305"/>
    <cellStyle name="Comma 4 2 25 2" xfId="11306"/>
    <cellStyle name="Comma 4 2 25 2 2" xfId="11307"/>
    <cellStyle name="Comma 4 2 25 2 3" xfId="11308"/>
    <cellStyle name="Comma 4 2 25 3" xfId="11309"/>
    <cellStyle name="Comma 4 2 25 4" xfId="11310"/>
    <cellStyle name="Comma 4 2 26" xfId="11311"/>
    <cellStyle name="Comma 4 2 26 2" xfId="11312"/>
    <cellStyle name="Comma 4 2 26 3" xfId="11313"/>
    <cellStyle name="Comma 4 2 27" xfId="11314"/>
    <cellStyle name="Comma 4 2 27 2" xfId="11315"/>
    <cellStyle name="Comma 4 2 27 3" xfId="11316"/>
    <cellStyle name="Comma 4 2 28" xfId="11317"/>
    <cellStyle name="Comma 4 2 28 2" xfId="11318"/>
    <cellStyle name="Comma 4 2 28 3" xfId="11319"/>
    <cellStyle name="Comma 4 2 29" xfId="11320"/>
    <cellStyle name="Comma 4 2 29 2" xfId="11321"/>
    <cellStyle name="Comma 4 2 29 3" xfId="11322"/>
    <cellStyle name="Comma 4 2 3" xfId="11323"/>
    <cellStyle name="Comma 4 2 3 2" xfId="11324"/>
    <cellStyle name="Comma 4 2 3 2 2" xfId="11325"/>
    <cellStyle name="Comma 4 2 3 2 2 2" xfId="11326"/>
    <cellStyle name="Comma 4 2 3 2 2 3" xfId="11327"/>
    <cellStyle name="Comma 4 2 3 2 3" xfId="11328"/>
    <cellStyle name="Comma 4 2 3 2 4" xfId="11329"/>
    <cellStyle name="Comma 4 2 3 3" xfId="11330"/>
    <cellStyle name="Comma 4 2 3 3 2" xfId="11331"/>
    <cellStyle name="Comma 4 2 3 3 3" xfId="11332"/>
    <cellStyle name="Comma 4 2 3 4" xfId="11333"/>
    <cellStyle name="Comma 4 2 3 5" xfId="11334"/>
    <cellStyle name="Comma 4 2 30" xfId="11335"/>
    <cellStyle name="Comma 4 2 30 2" xfId="11336"/>
    <cellStyle name="Comma 4 2 30 3" xfId="11337"/>
    <cellStyle name="Comma 4 2 31" xfId="11338"/>
    <cellStyle name="Comma 4 2 32" xfId="11339"/>
    <cellStyle name="Comma 4 2 4" xfId="11340"/>
    <cellStyle name="Comma 4 2 4 2" xfId="11341"/>
    <cellStyle name="Comma 4 2 4 2 2" xfId="11342"/>
    <cellStyle name="Comma 4 2 4 2 2 2" xfId="11343"/>
    <cellStyle name="Comma 4 2 4 2 2 3" xfId="11344"/>
    <cellStyle name="Comma 4 2 4 2 3" xfId="11345"/>
    <cellStyle name="Comma 4 2 4 2 4" xfId="11346"/>
    <cellStyle name="Comma 4 2 4 3" xfId="11347"/>
    <cellStyle name="Comma 4 2 4 3 2" xfId="11348"/>
    <cellStyle name="Comma 4 2 4 3 3" xfId="11349"/>
    <cellStyle name="Comma 4 2 4 4" xfId="11350"/>
    <cellStyle name="Comma 4 2 4 5" xfId="11351"/>
    <cellStyle name="Comma 4 2 5" xfId="11352"/>
    <cellStyle name="Comma 4 2 5 2" xfId="11353"/>
    <cellStyle name="Comma 4 2 5 2 2" xfId="11354"/>
    <cellStyle name="Comma 4 2 5 2 2 2" xfId="11355"/>
    <cellStyle name="Comma 4 2 5 2 2 3" xfId="11356"/>
    <cellStyle name="Comma 4 2 5 2 3" xfId="11357"/>
    <cellStyle name="Comma 4 2 5 2 4" xfId="11358"/>
    <cellStyle name="Comma 4 2 5 3" xfId="11359"/>
    <cellStyle name="Comma 4 2 5 3 2" xfId="11360"/>
    <cellStyle name="Comma 4 2 5 3 3" xfId="11361"/>
    <cellStyle name="Comma 4 2 5 4" xfId="11362"/>
    <cellStyle name="Comma 4 2 5 5" xfId="11363"/>
    <cellStyle name="Comma 4 2 6" xfId="11364"/>
    <cellStyle name="Comma 4 2 6 2" xfId="11365"/>
    <cellStyle name="Comma 4 2 6 2 2" xfId="11366"/>
    <cellStyle name="Comma 4 2 6 2 2 2" xfId="11367"/>
    <cellStyle name="Comma 4 2 6 2 2 3" xfId="11368"/>
    <cellStyle name="Comma 4 2 6 2 3" xfId="11369"/>
    <cellStyle name="Comma 4 2 6 2 4" xfId="11370"/>
    <cellStyle name="Comma 4 2 6 3" xfId="11371"/>
    <cellStyle name="Comma 4 2 6 3 2" xfId="11372"/>
    <cellStyle name="Comma 4 2 6 3 3" xfId="11373"/>
    <cellStyle name="Comma 4 2 6 4" xfId="11374"/>
    <cellStyle name="Comma 4 2 6 5" xfId="11375"/>
    <cellStyle name="Comma 4 2 7" xfId="11376"/>
    <cellStyle name="Comma 4 2 7 2" xfId="11377"/>
    <cellStyle name="Comma 4 2 7 2 2" xfId="11378"/>
    <cellStyle name="Comma 4 2 7 2 2 2" xfId="11379"/>
    <cellStyle name="Comma 4 2 7 2 2 3" xfId="11380"/>
    <cellStyle name="Comma 4 2 7 2 3" xfId="11381"/>
    <cellStyle name="Comma 4 2 7 2 4" xfId="11382"/>
    <cellStyle name="Comma 4 2 7 3" xfId="11383"/>
    <cellStyle name="Comma 4 2 7 3 2" xfId="11384"/>
    <cellStyle name="Comma 4 2 7 3 3" xfId="11385"/>
    <cellStyle name="Comma 4 2 7 4" xfId="11386"/>
    <cellStyle name="Comma 4 2 7 5" xfId="11387"/>
    <cellStyle name="Comma 4 2 8" xfId="11388"/>
    <cellStyle name="Comma 4 2 8 2" xfId="11389"/>
    <cellStyle name="Comma 4 2 8 2 2" xfId="11390"/>
    <cellStyle name="Comma 4 2 8 2 2 2" xfId="11391"/>
    <cellStyle name="Comma 4 2 8 2 2 3" xfId="11392"/>
    <cellStyle name="Comma 4 2 8 2 3" xfId="11393"/>
    <cellStyle name="Comma 4 2 8 2 4" xfId="11394"/>
    <cellStyle name="Comma 4 2 8 3" xfId="11395"/>
    <cellStyle name="Comma 4 2 8 3 2" xfId="11396"/>
    <cellStyle name="Comma 4 2 8 3 3" xfId="11397"/>
    <cellStyle name="Comma 4 2 8 4" xfId="11398"/>
    <cellStyle name="Comma 4 2 8 5" xfId="11399"/>
    <cellStyle name="Comma 4 2 9" xfId="11400"/>
    <cellStyle name="Comma 4 2 9 2" xfId="11401"/>
    <cellStyle name="Comma 4 2 9 2 2" xfId="11402"/>
    <cellStyle name="Comma 4 2 9 2 2 2" xfId="11403"/>
    <cellStyle name="Comma 4 2 9 2 2 3" xfId="11404"/>
    <cellStyle name="Comma 4 2 9 2 3" xfId="11405"/>
    <cellStyle name="Comma 4 2 9 2 4" xfId="11406"/>
    <cellStyle name="Comma 4 2 9 3" xfId="11407"/>
    <cellStyle name="Comma 4 2 9 3 2" xfId="11408"/>
    <cellStyle name="Comma 4 2 9 3 3" xfId="11409"/>
    <cellStyle name="Comma 4 2 9 4" xfId="11410"/>
    <cellStyle name="Comma 4 2 9 5" xfId="11411"/>
    <cellStyle name="Comma 4 20" xfId="11412"/>
    <cellStyle name="Comma 4 20 2" xfId="11413"/>
    <cellStyle name="Comma 4 20 2 2" xfId="11414"/>
    <cellStyle name="Comma 4 20 2 3" xfId="11415"/>
    <cellStyle name="Comma 4 20 3" xfId="11416"/>
    <cellStyle name="Comma 4 20 4" xfId="11417"/>
    <cellStyle name="Comma 4 21" xfId="11418"/>
    <cellStyle name="Comma 4 21 2" xfId="11419"/>
    <cellStyle name="Comma 4 21 2 2" xfId="11420"/>
    <cellStyle name="Comma 4 21 2 3" xfId="11421"/>
    <cellStyle name="Comma 4 21 3" xfId="11422"/>
    <cellStyle name="Comma 4 21 4" xfId="11423"/>
    <cellStyle name="Comma 4 22" xfId="11424"/>
    <cellStyle name="Comma 4 22 2" xfId="11425"/>
    <cellStyle name="Comma 4 22 2 2" xfId="11426"/>
    <cellStyle name="Comma 4 22 2 3" xfId="11427"/>
    <cellStyle name="Comma 4 22 3" xfId="11428"/>
    <cellStyle name="Comma 4 22 4" xfId="11429"/>
    <cellStyle name="Comma 4 23" xfId="11430"/>
    <cellStyle name="Comma 4 23 2" xfId="11431"/>
    <cellStyle name="Comma 4 23 2 2" xfId="11432"/>
    <cellStyle name="Comma 4 23 2 3" xfId="11433"/>
    <cellStyle name="Comma 4 23 3" xfId="11434"/>
    <cellStyle name="Comma 4 23 4" xfId="11435"/>
    <cellStyle name="Comma 4 24" xfId="11436"/>
    <cellStyle name="Comma 4 24 2" xfId="11437"/>
    <cellStyle name="Comma 4 24 2 2" xfId="11438"/>
    <cellStyle name="Comma 4 24 2 3" xfId="11439"/>
    <cellStyle name="Comma 4 24 3" xfId="11440"/>
    <cellStyle name="Comma 4 24 4" xfId="11441"/>
    <cellStyle name="Comma 4 25" xfId="11442"/>
    <cellStyle name="Comma 4 25 2" xfId="11443"/>
    <cellStyle name="Comma 4 25 2 2" xfId="11444"/>
    <cellStyle name="Comma 4 25 2 3" xfId="11445"/>
    <cellStyle name="Comma 4 25 3" xfId="11446"/>
    <cellStyle name="Comma 4 25 4" xfId="11447"/>
    <cellStyle name="Comma 4 26" xfId="11448"/>
    <cellStyle name="Comma 4 26 2" xfId="11449"/>
    <cellStyle name="Comma 4 26 2 2" xfId="11450"/>
    <cellStyle name="Comma 4 26 2 3" xfId="11451"/>
    <cellStyle name="Comma 4 26 3" xfId="11452"/>
    <cellStyle name="Comma 4 26 4" xfId="11453"/>
    <cellStyle name="Comma 4 27" xfId="11454"/>
    <cellStyle name="Comma 4 27 2" xfId="11455"/>
    <cellStyle name="Comma 4 27 2 2" xfId="11456"/>
    <cellStyle name="Comma 4 27 2 3" xfId="11457"/>
    <cellStyle name="Comma 4 27 3" xfId="11458"/>
    <cellStyle name="Comma 4 27 4" xfId="11459"/>
    <cellStyle name="Comma 4 28" xfId="11460"/>
    <cellStyle name="Comma 4 28 2" xfId="11461"/>
    <cellStyle name="Comma 4 28 3" xfId="11462"/>
    <cellStyle name="Comma 4 29" xfId="11463"/>
    <cellStyle name="Comma 4 29 2" xfId="11464"/>
    <cellStyle name="Comma 4 29 3" xfId="11465"/>
    <cellStyle name="Comma 4 3" xfId="11466"/>
    <cellStyle name="Comma 4 3 10" xfId="11467"/>
    <cellStyle name="Comma 4 3 10 2" xfId="11468"/>
    <cellStyle name="Comma 4 3 10 2 2" xfId="11469"/>
    <cellStyle name="Comma 4 3 10 2 2 2" xfId="11470"/>
    <cellStyle name="Comma 4 3 10 2 2 3" xfId="11471"/>
    <cellStyle name="Comma 4 3 10 2 3" xfId="11472"/>
    <cellStyle name="Comma 4 3 10 2 4" xfId="11473"/>
    <cellStyle name="Comma 4 3 10 3" xfId="11474"/>
    <cellStyle name="Comma 4 3 10 3 2" xfId="11475"/>
    <cellStyle name="Comma 4 3 10 3 3" xfId="11476"/>
    <cellStyle name="Comma 4 3 10 4" xfId="11477"/>
    <cellStyle name="Comma 4 3 10 5" xfId="11478"/>
    <cellStyle name="Comma 4 3 11" xfId="11479"/>
    <cellStyle name="Comma 4 3 11 2" xfId="11480"/>
    <cellStyle name="Comma 4 3 11 2 2" xfId="11481"/>
    <cellStyle name="Comma 4 3 11 2 3" xfId="11482"/>
    <cellStyle name="Comma 4 3 11 3" xfId="11483"/>
    <cellStyle name="Comma 4 3 11 4" xfId="11484"/>
    <cellStyle name="Comma 4 3 12" xfId="11485"/>
    <cellStyle name="Comma 4 3 12 2" xfId="11486"/>
    <cellStyle name="Comma 4 3 12 2 2" xfId="11487"/>
    <cellStyle name="Comma 4 3 12 2 3" xfId="11488"/>
    <cellStyle name="Comma 4 3 12 3" xfId="11489"/>
    <cellStyle name="Comma 4 3 12 4" xfId="11490"/>
    <cellStyle name="Comma 4 3 13" xfId="11491"/>
    <cellStyle name="Comma 4 3 13 2" xfId="11492"/>
    <cellStyle name="Comma 4 3 13 2 2" xfId="11493"/>
    <cellStyle name="Comma 4 3 13 2 3" xfId="11494"/>
    <cellStyle name="Comma 4 3 13 3" xfId="11495"/>
    <cellStyle name="Comma 4 3 13 4" xfId="11496"/>
    <cellStyle name="Comma 4 3 14" xfId="11497"/>
    <cellStyle name="Comma 4 3 14 2" xfId="11498"/>
    <cellStyle name="Comma 4 3 14 2 2" xfId="11499"/>
    <cellStyle name="Comma 4 3 14 2 3" xfId="11500"/>
    <cellStyle name="Comma 4 3 14 3" xfId="11501"/>
    <cellStyle name="Comma 4 3 14 4" xfId="11502"/>
    <cellStyle name="Comma 4 3 15" xfId="11503"/>
    <cellStyle name="Comma 4 3 15 2" xfId="11504"/>
    <cellStyle name="Comma 4 3 15 2 2" xfId="11505"/>
    <cellStyle name="Comma 4 3 15 2 3" xfId="11506"/>
    <cellStyle name="Comma 4 3 15 3" xfId="11507"/>
    <cellStyle name="Comma 4 3 15 4" xfId="11508"/>
    <cellStyle name="Comma 4 3 16" xfId="11509"/>
    <cellStyle name="Comma 4 3 16 2" xfId="11510"/>
    <cellStyle name="Comma 4 3 16 2 2" xfId="11511"/>
    <cellStyle name="Comma 4 3 16 2 3" xfId="11512"/>
    <cellStyle name="Comma 4 3 16 3" xfId="11513"/>
    <cellStyle name="Comma 4 3 16 4" xfId="11514"/>
    <cellStyle name="Comma 4 3 17" xfId="11515"/>
    <cellStyle name="Comma 4 3 17 2" xfId="11516"/>
    <cellStyle name="Comma 4 3 17 2 2" xfId="11517"/>
    <cellStyle name="Comma 4 3 17 2 3" xfId="11518"/>
    <cellStyle name="Comma 4 3 17 3" xfId="11519"/>
    <cellStyle name="Comma 4 3 17 4" xfId="11520"/>
    <cellStyle name="Comma 4 3 18" xfId="11521"/>
    <cellStyle name="Comma 4 3 18 2" xfId="11522"/>
    <cellStyle name="Comma 4 3 18 2 2" xfId="11523"/>
    <cellStyle name="Comma 4 3 18 2 3" xfId="11524"/>
    <cellStyle name="Comma 4 3 18 3" xfId="11525"/>
    <cellStyle name="Comma 4 3 18 4" xfId="11526"/>
    <cellStyle name="Comma 4 3 19" xfId="11527"/>
    <cellStyle name="Comma 4 3 19 2" xfId="11528"/>
    <cellStyle name="Comma 4 3 19 2 2" xfId="11529"/>
    <cellStyle name="Comma 4 3 19 2 3" xfId="11530"/>
    <cellStyle name="Comma 4 3 19 3" xfId="11531"/>
    <cellStyle name="Comma 4 3 19 4" xfId="11532"/>
    <cellStyle name="Comma 4 3 2" xfId="11533"/>
    <cellStyle name="Comma 4 3 2 2" xfId="11534"/>
    <cellStyle name="Comma 4 3 2 2 2" xfId="11535"/>
    <cellStyle name="Comma 4 3 2 2 2 2" xfId="11536"/>
    <cellStyle name="Comma 4 3 2 2 2 3" xfId="11537"/>
    <cellStyle name="Comma 4 3 2 2 3" xfId="11538"/>
    <cellStyle name="Comma 4 3 2 2 4" xfId="11539"/>
    <cellStyle name="Comma 4 3 2 3" xfId="11540"/>
    <cellStyle name="Comma 4 3 2 3 2" xfId="11541"/>
    <cellStyle name="Comma 4 3 2 3 3" xfId="11542"/>
    <cellStyle name="Comma 4 3 2 4" xfId="11543"/>
    <cellStyle name="Comma 4 3 2 5" xfId="11544"/>
    <cellStyle name="Comma 4 3 20" xfId="11545"/>
    <cellStyle name="Comma 4 3 20 2" xfId="11546"/>
    <cellStyle name="Comma 4 3 20 2 2" xfId="11547"/>
    <cellStyle name="Comma 4 3 20 2 3" xfId="11548"/>
    <cellStyle name="Comma 4 3 20 3" xfId="11549"/>
    <cellStyle name="Comma 4 3 20 4" xfId="11550"/>
    <cellStyle name="Comma 4 3 21" xfId="11551"/>
    <cellStyle name="Comma 4 3 21 2" xfId="11552"/>
    <cellStyle name="Comma 4 3 21 2 2" xfId="11553"/>
    <cellStyle name="Comma 4 3 21 2 3" xfId="11554"/>
    <cellStyle name="Comma 4 3 21 3" xfId="11555"/>
    <cellStyle name="Comma 4 3 21 4" xfId="11556"/>
    <cellStyle name="Comma 4 3 22" xfId="11557"/>
    <cellStyle name="Comma 4 3 22 2" xfId="11558"/>
    <cellStyle name="Comma 4 3 22 2 2" xfId="11559"/>
    <cellStyle name="Comma 4 3 22 2 3" xfId="11560"/>
    <cellStyle name="Comma 4 3 22 3" xfId="11561"/>
    <cellStyle name="Comma 4 3 22 4" xfId="11562"/>
    <cellStyle name="Comma 4 3 23" xfId="11563"/>
    <cellStyle name="Comma 4 3 23 2" xfId="11564"/>
    <cellStyle name="Comma 4 3 23 2 2" xfId="11565"/>
    <cellStyle name="Comma 4 3 23 2 3" xfId="11566"/>
    <cellStyle name="Comma 4 3 23 3" xfId="11567"/>
    <cellStyle name="Comma 4 3 23 4" xfId="11568"/>
    <cellStyle name="Comma 4 3 24" xfId="11569"/>
    <cellStyle name="Comma 4 3 24 2" xfId="11570"/>
    <cellStyle name="Comma 4 3 24 2 2" xfId="11571"/>
    <cellStyle name="Comma 4 3 24 2 3" xfId="11572"/>
    <cellStyle name="Comma 4 3 24 3" xfId="11573"/>
    <cellStyle name="Comma 4 3 24 4" xfId="11574"/>
    <cellStyle name="Comma 4 3 25" xfId="11575"/>
    <cellStyle name="Comma 4 3 25 2" xfId="11576"/>
    <cellStyle name="Comma 4 3 25 2 2" xfId="11577"/>
    <cellStyle name="Comma 4 3 25 2 3" xfId="11578"/>
    <cellStyle name="Comma 4 3 25 3" xfId="11579"/>
    <cellStyle name="Comma 4 3 25 4" xfId="11580"/>
    <cellStyle name="Comma 4 3 26" xfId="11581"/>
    <cellStyle name="Comma 4 3 26 2" xfId="11582"/>
    <cellStyle name="Comma 4 3 26 3" xfId="11583"/>
    <cellStyle name="Comma 4 3 27" xfId="11584"/>
    <cellStyle name="Comma 4 3 27 2" xfId="11585"/>
    <cellStyle name="Comma 4 3 27 3" xfId="11586"/>
    <cellStyle name="Comma 4 3 28" xfId="11587"/>
    <cellStyle name="Comma 4 3 28 2" xfId="11588"/>
    <cellStyle name="Comma 4 3 28 3" xfId="11589"/>
    <cellStyle name="Comma 4 3 29" xfId="11590"/>
    <cellStyle name="Comma 4 3 29 2" xfId="11591"/>
    <cellStyle name="Comma 4 3 29 3" xfId="11592"/>
    <cellStyle name="Comma 4 3 3" xfId="11593"/>
    <cellStyle name="Comma 4 3 3 2" xfId="11594"/>
    <cellStyle name="Comma 4 3 3 2 2" xfId="11595"/>
    <cellStyle name="Comma 4 3 3 2 2 2" xfId="11596"/>
    <cellStyle name="Comma 4 3 3 2 2 3" xfId="11597"/>
    <cellStyle name="Comma 4 3 3 2 3" xfId="11598"/>
    <cellStyle name="Comma 4 3 3 2 4" xfId="11599"/>
    <cellStyle name="Comma 4 3 3 3" xfId="11600"/>
    <cellStyle name="Comma 4 3 3 3 2" xfId="11601"/>
    <cellStyle name="Comma 4 3 3 3 3" xfId="11602"/>
    <cellStyle name="Comma 4 3 3 4" xfId="11603"/>
    <cellStyle name="Comma 4 3 3 5" xfId="11604"/>
    <cellStyle name="Comma 4 3 30" xfId="11605"/>
    <cellStyle name="Comma 4 3 30 2" xfId="11606"/>
    <cellStyle name="Comma 4 3 30 3" xfId="11607"/>
    <cellStyle name="Comma 4 3 31" xfId="11608"/>
    <cellStyle name="Comma 4 3 4" xfId="11609"/>
    <cellStyle name="Comma 4 3 4 2" xfId="11610"/>
    <cellStyle name="Comma 4 3 4 2 2" xfId="11611"/>
    <cellStyle name="Comma 4 3 4 2 2 2" xfId="11612"/>
    <cellStyle name="Comma 4 3 4 2 2 3" xfId="11613"/>
    <cellStyle name="Comma 4 3 4 2 3" xfId="11614"/>
    <cellStyle name="Comma 4 3 4 2 4" xfId="11615"/>
    <cellStyle name="Comma 4 3 4 3" xfId="11616"/>
    <cellStyle name="Comma 4 3 4 3 2" xfId="11617"/>
    <cellStyle name="Comma 4 3 4 3 3" xfId="11618"/>
    <cellStyle name="Comma 4 3 4 4" xfId="11619"/>
    <cellStyle name="Comma 4 3 4 5" xfId="11620"/>
    <cellStyle name="Comma 4 3 5" xfId="11621"/>
    <cellStyle name="Comma 4 3 5 2" xfId="11622"/>
    <cellStyle name="Comma 4 3 5 2 2" xfId="11623"/>
    <cellStyle name="Comma 4 3 5 2 2 2" xfId="11624"/>
    <cellStyle name="Comma 4 3 5 2 2 3" xfId="11625"/>
    <cellStyle name="Comma 4 3 5 2 3" xfId="11626"/>
    <cellStyle name="Comma 4 3 5 2 4" xfId="11627"/>
    <cellStyle name="Comma 4 3 5 3" xfId="11628"/>
    <cellStyle name="Comma 4 3 5 3 2" xfId="11629"/>
    <cellStyle name="Comma 4 3 5 3 3" xfId="11630"/>
    <cellStyle name="Comma 4 3 5 4" xfId="11631"/>
    <cellStyle name="Comma 4 3 5 5" xfId="11632"/>
    <cellStyle name="Comma 4 3 6" xfId="11633"/>
    <cellStyle name="Comma 4 3 6 2" xfId="11634"/>
    <cellStyle name="Comma 4 3 6 2 2" xfId="11635"/>
    <cellStyle name="Comma 4 3 6 2 2 2" xfId="11636"/>
    <cellStyle name="Comma 4 3 6 2 2 3" xfId="11637"/>
    <cellStyle name="Comma 4 3 6 2 3" xfId="11638"/>
    <cellStyle name="Comma 4 3 6 2 4" xfId="11639"/>
    <cellStyle name="Comma 4 3 6 3" xfId="11640"/>
    <cellStyle name="Comma 4 3 6 3 2" xfId="11641"/>
    <cellStyle name="Comma 4 3 6 3 3" xfId="11642"/>
    <cellStyle name="Comma 4 3 6 4" xfId="11643"/>
    <cellStyle name="Comma 4 3 6 5" xfId="11644"/>
    <cellStyle name="Comma 4 3 7" xfId="11645"/>
    <cellStyle name="Comma 4 3 7 2" xfId="11646"/>
    <cellStyle name="Comma 4 3 7 2 2" xfId="11647"/>
    <cellStyle name="Comma 4 3 7 2 2 2" xfId="11648"/>
    <cellStyle name="Comma 4 3 7 2 2 3" xfId="11649"/>
    <cellStyle name="Comma 4 3 7 2 3" xfId="11650"/>
    <cellStyle name="Comma 4 3 7 2 4" xfId="11651"/>
    <cellStyle name="Comma 4 3 7 3" xfId="11652"/>
    <cellStyle name="Comma 4 3 7 3 2" xfId="11653"/>
    <cellStyle name="Comma 4 3 7 3 3" xfId="11654"/>
    <cellStyle name="Comma 4 3 7 4" xfId="11655"/>
    <cellStyle name="Comma 4 3 7 5" xfId="11656"/>
    <cellStyle name="Comma 4 3 8" xfId="11657"/>
    <cellStyle name="Comma 4 3 8 2" xfId="11658"/>
    <cellStyle name="Comma 4 3 8 2 2" xfId="11659"/>
    <cellStyle name="Comma 4 3 8 2 2 2" xfId="11660"/>
    <cellStyle name="Comma 4 3 8 2 2 3" xfId="11661"/>
    <cellStyle name="Comma 4 3 8 2 3" xfId="11662"/>
    <cellStyle name="Comma 4 3 8 2 4" xfId="11663"/>
    <cellStyle name="Comma 4 3 8 3" xfId="11664"/>
    <cellStyle name="Comma 4 3 8 3 2" xfId="11665"/>
    <cellStyle name="Comma 4 3 8 3 3" xfId="11666"/>
    <cellStyle name="Comma 4 3 8 4" xfId="11667"/>
    <cellStyle name="Comma 4 3 8 5" xfId="11668"/>
    <cellStyle name="Comma 4 3 9" xfId="11669"/>
    <cellStyle name="Comma 4 3 9 2" xfId="11670"/>
    <cellStyle name="Comma 4 3 9 2 2" xfId="11671"/>
    <cellStyle name="Comma 4 3 9 2 2 2" xfId="11672"/>
    <cellStyle name="Comma 4 3 9 2 2 3" xfId="11673"/>
    <cellStyle name="Comma 4 3 9 2 3" xfId="11674"/>
    <cellStyle name="Comma 4 3 9 2 4" xfId="11675"/>
    <cellStyle name="Comma 4 3 9 3" xfId="11676"/>
    <cellStyle name="Comma 4 3 9 3 2" xfId="11677"/>
    <cellStyle name="Comma 4 3 9 3 3" xfId="11678"/>
    <cellStyle name="Comma 4 3 9 4" xfId="11679"/>
    <cellStyle name="Comma 4 3 9 5" xfId="11680"/>
    <cellStyle name="Comma 4 30" xfId="11681"/>
    <cellStyle name="Comma 4 30 2" xfId="11682"/>
    <cellStyle name="Comma 4 30 3" xfId="11683"/>
    <cellStyle name="Comma 4 31" xfId="11684"/>
    <cellStyle name="Comma 4 31 2" xfId="11685"/>
    <cellStyle name="Comma 4 31 3" xfId="11686"/>
    <cellStyle name="Comma 4 32" xfId="11687"/>
    <cellStyle name="Comma 4 32 2" xfId="11688"/>
    <cellStyle name="Comma 4 32 3" xfId="11689"/>
    <cellStyle name="Comma 4 33" xfId="11690"/>
    <cellStyle name="Comma 4 33 2" xfId="11691"/>
    <cellStyle name="Comma 4 33 3" xfId="11692"/>
    <cellStyle name="Comma 4 34" xfId="11693"/>
    <cellStyle name="Comma 4 35" xfId="11694"/>
    <cellStyle name="Comma 4 36" xfId="11695"/>
    <cellStyle name="Comma 4 4" xfId="11696"/>
    <cellStyle name="Comma 4 4 2" xfId="11697"/>
    <cellStyle name="Comma 4 4 2 2" xfId="11698"/>
    <cellStyle name="Comma 4 4 2 2 2" xfId="11699"/>
    <cellStyle name="Comma 4 4 2 2 2 2" xfId="11700"/>
    <cellStyle name="Comma 4 4 2 2 2 3" xfId="11701"/>
    <cellStyle name="Comma 4 4 2 2 3" xfId="11702"/>
    <cellStyle name="Comma 4 4 2 2 4" xfId="11703"/>
    <cellStyle name="Comma 4 4 2 3" xfId="11704"/>
    <cellStyle name="Comma 4 4 2 3 2" xfId="11705"/>
    <cellStyle name="Comma 4 4 2 3 3" xfId="11706"/>
    <cellStyle name="Comma 4 4 2 4" xfId="11707"/>
    <cellStyle name="Comma 4 4 2 5" xfId="11708"/>
    <cellStyle name="Comma 4 4 3" xfId="11709"/>
    <cellStyle name="Comma 4 4 3 2" xfId="11710"/>
    <cellStyle name="Comma 4 4 3 2 2" xfId="11711"/>
    <cellStyle name="Comma 4 4 3 2 3" xfId="11712"/>
    <cellStyle name="Comma 4 4 3 3" xfId="11713"/>
    <cellStyle name="Comma 4 4 3 4" xfId="11714"/>
    <cellStyle name="Comma 4 4 4" xfId="11715"/>
    <cellStyle name="Comma 4 4 4 2" xfId="11716"/>
    <cellStyle name="Comma 4 4 4 3" xfId="11717"/>
    <cellStyle name="Comma 4 4 5" xfId="11718"/>
    <cellStyle name="Comma 4 4_Special Cases" xfId="11719"/>
    <cellStyle name="Comma 4 5" xfId="11720"/>
    <cellStyle name="Comma 4 5 2" xfId="11721"/>
    <cellStyle name="Comma 4 5 2 2" xfId="11722"/>
    <cellStyle name="Comma 4 5 2 2 2" xfId="11723"/>
    <cellStyle name="Comma 4 5 2 2 2 2" xfId="11724"/>
    <cellStyle name="Comma 4 5 2 2 2 3" xfId="11725"/>
    <cellStyle name="Comma 4 5 2 2 3" xfId="11726"/>
    <cellStyle name="Comma 4 5 2 2 4" xfId="11727"/>
    <cellStyle name="Comma 4 5 2 3" xfId="11728"/>
    <cellStyle name="Comma 4 5 2 3 2" xfId="11729"/>
    <cellStyle name="Comma 4 5 2 3 3" xfId="11730"/>
    <cellStyle name="Comma 4 5 2 4" xfId="11731"/>
    <cellStyle name="Comma 4 5 2 5" xfId="11732"/>
    <cellStyle name="Comma 4 5 3" xfId="11733"/>
    <cellStyle name="Comma 4 5 3 2" xfId="11734"/>
    <cellStyle name="Comma 4 5 3 2 2" xfId="11735"/>
    <cellStyle name="Comma 4 5 3 2 3" xfId="11736"/>
    <cellStyle name="Comma 4 5 3 3" xfId="11737"/>
    <cellStyle name="Comma 4 5 3 4" xfId="11738"/>
    <cellStyle name="Comma 4 5 4" xfId="11739"/>
    <cellStyle name="Comma 4 5 4 2" xfId="11740"/>
    <cellStyle name="Comma 4 5 4 3" xfId="11741"/>
    <cellStyle name="Comma 4 5 5" xfId="11742"/>
    <cellStyle name="Comma 4 5 6" xfId="11743"/>
    <cellStyle name="Comma 4 5_Special Cases" xfId="11744"/>
    <cellStyle name="Comma 4 6" xfId="11745"/>
    <cellStyle name="Comma 4 6 2" xfId="11746"/>
    <cellStyle name="Comma 4 6 2 2" xfId="11747"/>
    <cellStyle name="Comma 4 6 2 2 2" xfId="11748"/>
    <cellStyle name="Comma 4 6 2 2 2 2" xfId="11749"/>
    <cellStyle name="Comma 4 6 2 2 2 3" xfId="11750"/>
    <cellStyle name="Comma 4 6 2 2 3" xfId="11751"/>
    <cellStyle name="Comma 4 6 2 2 4" xfId="11752"/>
    <cellStyle name="Comma 4 6 2 3" xfId="11753"/>
    <cellStyle name="Comma 4 6 2 3 2" xfId="11754"/>
    <cellStyle name="Comma 4 6 2 3 3" xfId="11755"/>
    <cellStyle name="Comma 4 6 2 4" xfId="11756"/>
    <cellStyle name="Comma 4 6 2 5" xfId="11757"/>
    <cellStyle name="Comma 4 6 3" xfId="11758"/>
    <cellStyle name="Comma 4 6 3 2" xfId="11759"/>
    <cellStyle name="Comma 4 6 3 2 2" xfId="11760"/>
    <cellStyle name="Comma 4 6 3 2 3" xfId="11761"/>
    <cellStyle name="Comma 4 6 3 3" xfId="11762"/>
    <cellStyle name="Comma 4 6 3 4" xfId="11763"/>
    <cellStyle name="Comma 4 6 4" xfId="11764"/>
    <cellStyle name="Comma 4 6 4 2" xfId="11765"/>
    <cellStyle name="Comma 4 6 4 3" xfId="11766"/>
    <cellStyle name="Comma 4 6 5" xfId="11767"/>
    <cellStyle name="Comma 4 6 6" xfId="11768"/>
    <cellStyle name="Comma 4 6_Special Cases" xfId="11769"/>
    <cellStyle name="Comma 4 7" xfId="11770"/>
    <cellStyle name="Comma 4 7 2" xfId="11771"/>
    <cellStyle name="Comma 4 7 2 2" xfId="11772"/>
    <cellStyle name="Comma 4 7 2 2 2" xfId="11773"/>
    <cellStyle name="Comma 4 7 2 2 3" xfId="11774"/>
    <cellStyle name="Comma 4 7 2 3" xfId="11775"/>
    <cellStyle name="Comma 4 7 2 4" xfId="11776"/>
    <cellStyle name="Comma 4 7 3" xfId="11777"/>
    <cellStyle name="Comma 4 7 3 2" xfId="11778"/>
    <cellStyle name="Comma 4 7 3 3" xfId="11779"/>
    <cellStyle name="Comma 4 7 4" xfId="11780"/>
    <cellStyle name="Comma 4 7 5" xfId="11781"/>
    <cellStyle name="Comma 4 8" xfId="11782"/>
    <cellStyle name="Comma 4 8 2" xfId="11783"/>
    <cellStyle name="Comma 4 8 2 2" xfId="11784"/>
    <cellStyle name="Comma 4 8 2 2 2" xfId="11785"/>
    <cellStyle name="Comma 4 8 2 2 3" xfId="11786"/>
    <cellStyle name="Comma 4 8 2 3" xfId="11787"/>
    <cellStyle name="Comma 4 8 2 4" xfId="11788"/>
    <cellStyle name="Comma 4 8 3" xfId="11789"/>
    <cellStyle name="Comma 4 8 3 2" xfId="11790"/>
    <cellStyle name="Comma 4 8 3 3" xfId="11791"/>
    <cellStyle name="Comma 4 8 4" xfId="11792"/>
    <cellStyle name="Comma 4 8 5" xfId="11793"/>
    <cellStyle name="Comma 4 9" xfId="11794"/>
    <cellStyle name="Comma 4 9 2" xfId="11795"/>
    <cellStyle name="Comma 4 9 2 2" xfId="11796"/>
    <cellStyle name="Comma 4 9 2 2 2" xfId="11797"/>
    <cellStyle name="Comma 4 9 2 2 3" xfId="11798"/>
    <cellStyle name="Comma 4 9 2 3" xfId="11799"/>
    <cellStyle name="Comma 4 9 2 4" xfId="11800"/>
    <cellStyle name="Comma 4 9 3" xfId="11801"/>
    <cellStyle name="Comma 4 9 3 2" xfId="11802"/>
    <cellStyle name="Comma 4 9 3 3" xfId="11803"/>
    <cellStyle name="Comma 4 9 4" xfId="11804"/>
    <cellStyle name="Comma 4 9 5" xfId="11805"/>
    <cellStyle name="Comma 4_1.29-Final" xfId="11806"/>
    <cellStyle name="Comma 40" xfId="11807"/>
    <cellStyle name="Comma 40 2" xfId="11808"/>
    <cellStyle name="Comma 40 2 2" xfId="11809"/>
    <cellStyle name="Comma 40 2 3" xfId="11810"/>
    <cellStyle name="Comma 40 3" xfId="11811"/>
    <cellStyle name="Comma 40 3 2" xfId="11812"/>
    <cellStyle name="Comma 40 3 3" xfId="11813"/>
    <cellStyle name="Comma 40 3 3 2" xfId="11814"/>
    <cellStyle name="Comma 40 4" xfId="11815"/>
    <cellStyle name="Comma 40_1.29-Final" xfId="11816"/>
    <cellStyle name="Comma 41" xfId="11817"/>
    <cellStyle name="Comma 41 2" xfId="11818"/>
    <cellStyle name="Comma 41 2 2" xfId="11819"/>
    <cellStyle name="Comma 41 2 3" xfId="11820"/>
    <cellStyle name="Comma 41 2 3 2" xfId="11821"/>
    <cellStyle name="Comma 41 3" xfId="11822"/>
    <cellStyle name="Comma 42" xfId="11823"/>
    <cellStyle name="Comma 42 2" xfId="11824"/>
    <cellStyle name="Comma 42 2 2" xfId="11825"/>
    <cellStyle name="Comma 42 2 3" xfId="11826"/>
    <cellStyle name="Comma 42 2 3 2" xfId="11827"/>
    <cellStyle name="Comma 42 3" xfId="11828"/>
    <cellStyle name="Comma 43" xfId="11829"/>
    <cellStyle name="Comma 43 2" xfId="11830"/>
    <cellStyle name="Comma 43 2 2" xfId="11831"/>
    <cellStyle name="Comma 43 2 3" xfId="11832"/>
    <cellStyle name="Comma 43 2 3 2" xfId="11833"/>
    <cellStyle name="Comma 43 3" xfId="11834"/>
    <cellStyle name="Comma 44" xfId="11835"/>
    <cellStyle name="Comma 44 2" xfId="11836"/>
    <cellStyle name="Comma 44 2 2" xfId="11837"/>
    <cellStyle name="Comma 44 2 3" xfId="11838"/>
    <cellStyle name="Comma 44 2 3 2" xfId="11839"/>
    <cellStyle name="Comma 44 3" xfId="11840"/>
    <cellStyle name="Comma 45" xfId="11841"/>
    <cellStyle name="Comma 45 2" xfId="11842"/>
    <cellStyle name="Comma 45 2 2" xfId="11843"/>
    <cellStyle name="Comma 45 2 3" xfId="11844"/>
    <cellStyle name="Comma 45 2 3 2" xfId="11845"/>
    <cellStyle name="Comma 45 3" xfId="11846"/>
    <cellStyle name="Comma 46" xfId="11847"/>
    <cellStyle name="Comma 46 2" xfId="11848"/>
    <cellStyle name="Comma 46 2 2" xfId="11849"/>
    <cellStyle name="Comma 46 2 3" xfId="11850"/>
    <cellStyle name="Comma 46 2 3 2" xfId="11851"/>
    <cellStyle name="Comma 46 3" xfId="11852"/>
    <cellStyle name="Comma 47" xfId="11853"/>
    <cellStyle name="Comma 47 2" xfId="11854"/>
    <cellStyle name="Comma 47 2 2" xfId="11855"/>
    <cellStyle name="Comma 47 2 3" xfId="11856"/>
    <cellStyle name="Comma 47 2 3 2" xfId="11857"/>
    <cellStyle name="Comma 47 3" xfId="11858"/>
    <cellStyle name="Comma 48" xfId="11859"/>
    <cellStyle name="Comma 48 2" xfId="11860"/>
    <cellStyle name="Comma 48 2 2" xfId="11861"/>
    <cellStyle name="Comma 48 2 3" xfId="11862"/>
    <cellStyle name="Comma 48 2 3 2" xfId="11863"/>
    <cellStyle name="Comma 48 3" xfId="11864"/>
    <cellStyle name="Comma 49" xfId="11865"/>
    <cellStyle name="Comma 49 2" xfId="11866"/>
    <cellStyle name="Comma 49 2 2" xfId="11867"/>
    <cellStyle name="Comma 49 2 3" xfId="11868"/>
    <cellStyle name="Comma 49 2 3 2" xfId="11869"/>
    <cellStyle name="Comma 49 3" xfId="11870"/>
    <cellStyle name="Comma 5" xfId="11871"/>
    <cellStyle name="Comma 5 2" xfId="11872"/>
    <cellStyle name="Comma 5 2 2" xfId="11873"/>
    <cellStyle name="Comma 5 2 2 2" xfId="11874"/>
    <cellStyle name="Comma 5 2 2 3" xfId="11875"/>
    <cellStyle name="Comma 5 2 2 3 2" xfId="11876"/>
    <cellStyle name="Comma 5 2 3" xfId="11877"/>
    <cellStyle name="Comma 5 3" xfId="11878"/>
    <cellStyle name="Comma 5 3 2" xfId="11879"/>
    <cellStyle name="Comma 5 3 2 2" xfId="11880"/>
    <cellStyle name="Comma 5 3 2 3" xfId="11881"/>
    <cellStyle name="Comma 5 3 3" xfId="11882"/>
    <cellStyle name="Comma 5 4" xfId="11883"/>
    <cellStyle name="Comma 5 4 2" xfId="11884"/>
    <cellStyle name="Comma 5 4 2 2" xfId="11885"/>
    <cellStyle name="Comma 5 4 2 3" xfId="11886"/>
    <cellStyle name="Comma 5 4 3" xfId="11887"/>
    <cellStyle name="Comma 5 4 3 2" xfId="11888"/>
    <cellStyle name="Comma 5 5" xfId="11889"/>
    <cellStyle name="Comma 5 5 2" xfId="11890"/>
    <cellStyle name="Comma 5 5 2 2" xfId="11891"/>
    <cellStyle name="Comma 5 5 2 3" xfId="11892"/>
    <cellStyle name="Comma 5 5 3" xfId="11893"/>
    <cellStyle name="Comma 5 6" xfId="11894"/>
    <cellStyle name="Comma 5 6 2" xfId="11895"/>
    <cellStyle name="Comma 5 7" xfId="11896"/>
    <cellStyle name="Comma 5 7 2" xfId="11897"/>
    <cellStyle name="Comma 5 7 3" xfId="11898"/>
    <cellStyle name="Comma 5 8" xfId="11899"/>
    <cellStyle name="Comma 5 8 2" xfId="11900"/>
    <cellStyle name="Comma 5 8 3" xfId="11901"/>
    <cellStyle name="Comma 5 9" xfId="11902"/>
    <cellStyle name="Comma 5_1.29-Final" xfId="11903"/>
    <cellStyle name="Comma 50" xfId="11904"/>
    <cellStyle name="Comma 50 2" xfId="11905"/>
    <cellStyle name="Comma 50 2 2" xfId="11906"/>
    <cellStyle name="Comma 50 2 3" xfId="11907"/>
    <cellStyle name="Comma 50 2 3 2" xfId="11908"/>
    <cellStyle name="Comma 50 3" xfId="11909"/>
    <cellStyle name="Comma 51" xfId="11910"/>
    <cellStyle name="Comma 51 2" xfId="11911"/>
    <cellStyle name="Comma 51 2 2" xfId="11912"/>
    <cellStyle name="Comma 51 2 3" xfId="11913"/>
    <cellStyle name="Comma 51 2 3 2" xfId="11914"/>
    <cellStyle name="Comma 51 3" xfId="11915"/>
    <cellStyle name="Comma 52" xfId="11916"/>
    <cellStyle name="Comma 52 2" xfId="11917"/>
    <cellStyle name="Comma 52 2 2" xfId="11918"/>
    <cellStyle name="Comma 52 2 3" xfId="11919"/>
    <cellStyle name="Comma 52 2 3 2" xfId="11920"/>
    <cellStyle name="Comma 52 3" xfId="11921"/>
    <cellStyle name="Comma 53" xfId="11922"/>
    <cellStyle name="Comma 53 2" xfId="11923"/>
    <cellStyle name="Comma 53 2 2" xfId="11924"/>
    <cellStyle name="Comma 53 2 3" xfId="11925"/>
    <cellStyle name="Comma 53 2 3 2" xfId="11926"/>
    <cellStyle name="Comma 53 3" xfId="11927"/>
    <cellStyle name="Comma 54" xfId="11928"/>
    <cellStyle name="Comma 54 2" xfId="11929"/>
    <cellStyle name="Comma 54 2 2" xfId="11930"/>
    <cellStyle name="Comma 54 2 3" xfId="11931"/>
    <cellStyle name="Comma 54 3" xfId="11932"/>
    <cellStyle name="Comma 54 3 2" xfId="11933"/>
    <cellStyle name="Comma 54 3 2 2" xfId="11934"/>
    <cellStyle name="Comma 54 3 2 3" xfId="11935"/>
    <cellStyle name="Comma 54 3 2 3 2" xfId="11936"/>
    <cellStyle name="Comma 54 3 3" xfId="11937"/>
    <cellStyle name="Comma 54 4" xfId="11938"/>
    <cellStyle name="Comma 54 4 2" xfId="11939"/>
    <cellStyle name="Comma 54 4 3" xfId="11940"/>
    <cellStyle name="Comma 54 4 3 2" xfId="11941"/>
    <cellStyle name="Comma 54 5" xfId="11942"/>
    <cellStyle name="Comma 54_1.29-Final" xfId="11943"/>
    <cellStyle name="Comma 55" xfId="11944"/>
    <cellStyle name="Comma 55 2" xfId="11945"/>
    <cellStyle name="Comma 55 2 2" xfId="11946"/>
    <cellStyle name="Comma 55 2 3" xfId="11947"/>
    <cellStyle name="Comma 55 2 3 2" xfId="11948"/>
    <cellStyle name="Comma 55 3" xfId="11949"/>
    <cellStyle name="Comma 56" xfId="11950"/>
    <cellStyle name="Comma 56 2" xfId="11951"/>
    <cellStyle name="Comma 56 2 2" xfId="11952"/>
    <cellStyle name="Comma 56 3" xfId="11953"/>
    <cellStyle name="Comma 56 4" xfId="11954"/>
    <cellStyle name="Comma 56 5" xfId="11955"/>
    <cellStyle name="Comma 56 6" xfId="11956"/>
    <cellStyle name="Comma 56 7" xfId="11957"/>
    <cellStyle name="Comma 56 8" xfId="11958"/>
    <cellStyle name="Comma 57" xfId="11959"/>
    <cellStyle name="Comma 57 2" xfId="11960"/>
    <cellStyle name="Comma 57 3" xfId="11961"/>
    <cellStyle name="Comma 57 4" xfId="11962"/>
    <cellStyle name="Comma 57 5" xfId="11963"/>
    <cellStyle name="Comma 57 6" xfId="11964"/>
    <cellStyle name="Comma 57 7" xfId="11965"/>
    <cellStyle name="Comma 58" xfId="11966"/>
    <cellStyle name="Comma 58 2" xfId="11967"/>
    <cellStyle name="Comma 58 3" xfId="11968"/>
    <cellStyle name="Comma 58 4" xfId="11969"/>
    <cellStyle name="Comma 58 5" xfId="11970"/>
    <cellStyle name="Comma 58 6" xfId="11971"/>
    <cellStyle name="Comma 59" xfId="11972"/>
    <cellStyle name="Comma 59 2" xfId="11973"/>
    <cellStyle name="Comma 59 3" xfId="11974"/>
    <cellStyle name="Comma 6" xfId="11975"/>
    <cellStyle name="Comma 6 2" xfId="11976"/>
    <cellStyle name="Comma 6 2 2" xfId="11977"/>
    <cellStyle name="Comma 6 2 2 2" xfId="11978"/>
    <cellStyle name="Comma 6 2 2 3" xfId="11979"/>
    <cellStyle name="Comma 6 2 3" xfId="11980"/>
    <cellStyle name="Comma 6 3" xfId="11981"/>
    <cellStyle name="Comma 6 3 2" xfId="11982"/>
    <cellStyle name="Comma 6 4" xfId="11983"/>
    <cellStyle name="Comma 6 5" xfId="11984"/>
    <cellStyle name="Comma 6 6" xfId="11985"/>
    <cellStyle name="Comma 6 7" xfId="11986"/>
    <cellStyle name="Comma 6_1.29-Final" xfId="11987"/>
    <cellStyle name="Comma 60" xfId="11988"/>
    <cellStyle name="Comma 60 2" xfId="11989"/>
    <cellStyle name="Comma 60 3" xfId="11990"/>
    <cellStyle name="Comma 60 4" xfId="11991"/>
    <cellStyle name="Comma 61" xfId="11992"/>
    <cellStyle name="Comma 61 2" xfId="11993"/>
    <cellStyle name="Comma 61 3" xfId="11994"/>
    <cellStyle name="Comma 61 4" xfId="11995"/>
    <cellStyle name="Comma 61 5" xfId="11996"/>
    <cellStyle name="Comma 62" xfId="11997"/>
    <cellStyle name="Comma 62 2" xfId="11998"/>
    <cellStyle name="Comma 62 3" xfId="11999"/>
    <cellStyle name="Comma 63" xfId="12000"/>
    <cellStyle name="Comma 63 2" xfId="12001"/>
    <cellStyle name="Comma 63 3" xfId="12002"/>
    <cellStyle name="Comma 64" xfId="12003"/>
    <cellStyle name="Comma 64 2" xfId="12004"/>
    <cellStyle name="Comma 64 3" xfId="12005"/>
    <cellStyle name="Comma 65" xfId="12006"/>
    <cellStyle name="Comma 65 2" xfId="12007"/>
    <cellStyle name="Comma 65 3" xfId="12008"/>
    <cellStyle name="Comma 66" xfId="12009"/>
    <cellStyle name="Comma 67" xfId="12010"/>
    <cellStyle name="Comma 67 2" xfId="12011"/>
    <cellStyle name="Comma 68" xfId="12012"/>
    <cellStyle name="Comma 68 2" xfId="12013"/>
    <cellStyle name="Comma 69" xfId="12014"/>
    <cellStyle name="Comma 7" xfId="12015"/>
    <cellStyle name="Comma 7 2" xfId="12016"/>
    <cellStyle name="Comma 7 2 2" xfId="12017"/>
    <cellStyle name="Comma 7 2 2 2" xfId="12018"/>
    <cellStyle name="Comma 7 2 2 3" xfId="12019"/>
    <cellStyle name="Comma 7 2 2 3 2" xfId="12020"/>
    <cellStyle name="Comma 7 2 3" xfId="12021"/>
    <cellStyle name="Comma 7 3" xfId="12022"/>
    <cellStyle name="Comma 7 3 2" xfId="12023"/>
    <cellStyle name="Comma 7 3 2 2" xfId="12024"/>
    <cellStyle name="Comma 7 3 3" xfId="12025"/>
    <cellStyle name="Comma 7 4" xfId="12026"/>
    <cellStyle name="Comma 7 4 2" xfId="12027"/>
    <cellStyle name="Comma 7 4 3" xfId="12028"/>
    <cellStyle name="Comma 7 4 3 2" xfId="12029"/>
    <cellStyle name="Comma 7 5" xfId="12030"/>
    <cellStyle name="Comma 7_1.29-Final" xfId="12031"/>
    <cellStyle name="Comma 70" xfId="12032"/>
    <cellStyle name="Comma 71" xfId="12033"/>
    <cellStyle name="Comma 72" xfId="12034"/>
    <cellStyle name="Comma 73" xfId="12035"/>
    <cellStyle name="Comma 74" xfId="12036"/>
    <cellStyle name="Comma 75" xfId="12037"/>
    <cellStyle name="Comma 76" xfId="12038"/>
    <cellStyle name="Comma 77" xfId="12039"/>
    <cellStyle name="Comma 78" xfId="12040"/>
    <cellStyle name="Comma 79" xfId="12041"/>
    <cellStyle name="Comma 8" xfId="12042"/>
    <cellStyle name="Comma 8 2" xfId="12043"/>
    <cellStyle name="Comma 8 2 2" xfId="12044"/>
    <cellStyle name="Comma 8 2 2 2" xfId="12045"/>
    <cellStyle name="Comma 8 2 3" xfId="12046"/>
    <cellStyle name="Comma 8 3" xfId="12047"/>
    <cellStyle name="Comma 8 3 2" xfId="12048"/>
    <cellStyle name="Comma 8 3 3" xfId="12049"/>
    <cellStyle name="Comma 8 3 3 2" xfId="12050"/>
    <cellStyle name="Comma 8 4" xfId="12051"/>
    <cellStyle name="Comma 8_1.29-Final" xfId="12052"/>
    <cellStyle name="Comma 80" xfId="12053"/>
    <cellStyle name="Comma 81" xfId="12054"/>
    <cellStyle name="Comma 82" xfId="12055"/>
    <cellStyle name="Comma 83" xfId="12056"/>
    <cellStyle name="Comma 84" xfId="12057"/>
    <cellStyle name="Comma 85" xfId="12058"/>
    <cellStyle name="Comma 85 2" xfId="12059"/>
    <cellStyle name="Comma 85 3" xfId="12060"/>
    <cellStyle name="Comma 85 3 2" xfId="12061"/>
    <cellStyle name="Comma 86" xfId="12062"/>
    <cellStyle name="Comma 86 2" xfId="12063"/>
    <cellStyle name="Comma 86 3" xfId="12064"/>
    <cellStyle name="Comma 86 3 2" xfId="12065"/>
    <cellStyle name="Comma 87" xfId="12066"/>
    <cellStyle name="Comma 87 2" xfId="12067"/>
    <cellStyle name="Comma 87 3" xfId="12068"/>
    <cellStyle name="Comma 87 3 2" xfId="12069"/>
    <cellStyle name="Comma 88" xfId="12070"/>
    <cellStyle name="Comma 88 2" xfId="12071"/>
    <cellStyle name="Comma 88 3" xfId="12072"/>
    <cellStyle name="Comma 88 3 2" xfId="12073"/>
    <cellStyle name="Comma 89" xfId="12074"/>
    <cellStyle name="Comma 89 2" xfId="12075"/>
    <cellStyle name="Comma 89 3" xfId="12076"/>
    <cellStyle name="Comma 89 3 2" xfId="12077"/>
    <cellStyle name="Comma 9" xfId="12078"/>
    <cellStyle name="Comma 9 2" xfId="12079"/>
    <cellStyle name="Comma 9 2 2" xfId="12080"/>
    <cellStyle name="Comma 9 2 2 2" xfId="12081"/>
    <cellStyle name="Comma 9 2 2 3" xfId="12082"/>
    <cellStyle name="Comma 9 2 3" xfId="12083"/>
    <cellStyle name="Comma 9 2 4" xfId="12084"/>
    <cellStyle name="Comma 9 3" xfId="12085"/>
    <cellStyle name="Comma 9 3 2" xfId="12086"/>
    <cellStyle name="Comma 9 3 3" xfId="12087"/>
    <cellStyle name="Comma 9 3 3 2" xfId="12088"/>
    <cellStyle name="Comma 9 4" xfId="12089"/>
    <cellStyle name="Comma 9_1.29-Final" xfId="12090"/>
    <cellStyle name="Comma 90" xfId="12091"/>
    <cellStyle name="Comma 90 2" xfId="12092"/>
    <cellStyle name="Comma 90 3" xfId="12093"/>
    <cellStyle name="Comma 90 3 2" xfId="12094"/>
    <cellStyle name="Comma 91" xfId="12095"/>
    <cellStyle name="Comma 91 2" xfId="12096"/>
    <cellStyle name="Comma 91 3" xfId="12097"/>
    <cellStyle name="Comma 91 3 2" xfId="12098"/>
    <cellStyle name="Comma 92" xfId="12099"/>
    <cellStyle name="Comma 92 2" xfId="12100"/>
    <cellStyle name="Comma 92 3" xfId="12101"/>
    <cellStyle name="Comma 92 3 2" xfId="12102"/>
    <cellStyle name="Comma 93" xfId="12103"/>
    <cellStyle name="Comma 93 2" xfId="12104"/>
    <cellStyle name="Comma 93 3" xfId="12105"/>
    <cellStyle name="Comma 93 3 2" xfId="12106"/>
    <cellStyle name="Comma 94" xfId="12107"/>
    <cellStyle name="Comma 94 2" xfId="12108"/>
    <cellStyle name="Comma 94 3" xfId="12109"/>
    <cellStyle name="Comma 94 3 2" xfId="12110"/>
    <cellStyle name="Comma 95" xfId="12111"/>
    <cellStyle name="Comma 95 2" xfId="12112"/>
    <cellStyle name="Comma 95 3" xfId="12113"/>
    <cellStyle name="Comma 95 3 2" xfId="12114"/>
    <cellStyle name="Comma 96" xfId="12115"/>
    <cellStyle name="Comma 96 2" xfId="12116"/>
    <cellStyle name="Comma 96 3" xfId="12117"/>
    <cellStyle name="Comma 96 3 2" xfId="12118"/>
    <cellStyle name="Comma 97" xfId="12119"/>
    <cellStyle name="Comma 97 2" xfId="12120"/>
    <cellStyle name="Comma 97 3" xfId="12121"/>
    <cellStyle name="Comma 97 3 2" xfId="12122"/>
    <cellStyle name="Comma 98" xfId="12123"/>
    <cellStyle name="Comma 98 2" xfId="12124"/>
    <cellStyle name="Comma 98 3" xfId="12125"/>
    <cellStyle name="Comma 98 3 2" xfId="12126"/>
    <cellStyle name="Comma 99" xfId="12127"/>
    <cellStyle name="Comma 99 2" xfId="12128"/>
    <cellStyle name="Comma 99 3" xfId="12129"/>
    <cellStyle name="Comma 99 3 2" xfId="12130"/>
    <cellStyle name="Comma0" xfId="12131"/>
    <cellStyle name="Comma0 2" xfId="12132"/>
    <cellStyle name="Comma0 2 2" xfId="12133"/>
    <cellStyle name="Comma0 2 3" xfId="12134"/>
    <cellStyle name="Comma0 2 3 2" xfId="12135"/>
    <cellStyle name="Comma0 3" xfId="12136"/>
    <cellStyle name="Comma0 3 2" xfId="12137"/>
    <cellStyle name="Comma0 3 3" xfId="12138"/>
    <cellStyle name="Comma0 4" xfId="12139"/>
    <cellStyle name="Comma0 4 2" xfId="12140"/>
    <cellStyle name="Comma0 4 3" xfId="12141"/>
    <cellStyle name="Comma0 5" xfId="12142"/>
    <cellStyle name="Comma0 6" xfId="12143"/>
    <cellStyle name="Comma0 7" xfId="12144"/>
    <cellStyle name="Comma0 7 2" xfId="12145"/>
    <cellStyle name="Comment" xfId="12146"/>
    <cellStyle name="Commentaire" xfId="12147"/>
    <cellStyle name="Commentaire 2" xfId="12148"/>
    <cellStyle name="Control Check" xfId="12149"/>
    <cellStyle name="Control Check 2" xfId="12150"/>
    <cellStyle name="control table footer 1" xfId="12151"/>
    <cellStyle name="control table header 1" xfId="12152"/>
    <cellStyle name="ControlValue" xfId="12153"/>
    <cellStyle name="ControlValue 2" xfId="12154"/>
    <cellStyle name="Copied" xfId="12155"/>
    <cellStyle name="Copied 2" xfId="12156"/>
    <cellStyle name="Copied 3" xfId="12157"/>
    <cellStyle name="Curren - Style1" xfId="12158"/>
    <cellStyle name="Curren - Style4" xfId="12159"/>
    <cellStyle name="Currency 10" xfId="12160"/>
    <cellStyle name="Currency 10 10" xfId="12161"/>
    <cellStyle name="Currency 10 10 2" xfId="12162"/>
    <cellStyle name="Currency 10 10 2 2" xfId="12163"/>
    <cellStyle name="Currency 10 10 2 3" xfId="12164"/>
    <cellStyle name="Currency 10 10 3" xfId="12165"/>
    <cellStyle name="Currency 10 10 4" xfId="12166"/>
    <cellStyle name="Currency 10 11" xfId="12167"/>
    <cellStyle name="Currency 10 11 2" xfId="12168"/>
    <cellStyle name="Currency 10 11 2 2" xfId="12169"/>
    <cellStyle name="Currency 10 11 2 3" xfId="12170"/>
    <cellStyle name="Currency 10 11 3" xfId="12171"/>
    <cellStyle name="Currency 10 11 4" xfId="12172"/>
    <cellStyle name="Currency 10 12" xfId="12173"/>
    <cellStyle name="Currency 10 12 2" xfId="12174"/>
    <cellStyle name="Currency 10 12 2 2" xfId="12175"/>
    <cellStyle name="Currency 10 12 2 3" xfId="12176"/>
    <cellStyle name="Currency 10 12 3" xfId="12177"/>
    <cellStyle name="Currency 10 12 4" xfId="12178"/>
    <cellStyle name="Currency 10 13" xfId="12179"/>
    <cellStyle name="Currency 10 13 2" xfId="12180"/>
    <cellStyle name="Currency 10 13 2 2" xfId="12181"/>
    <cellStyle name="Currency 10 13 2 3" xfId="12182"/>
    <cellStyle name="Currency 10 13 3" xfId="12183"/>
    <cellStyle name="Currency 10 13 4" xfId="12184"/>
    <cellStyle name="Currency 10 14" xfId="12185"/>
    <cellStyle name="Currency 10 14 2" xfId="12186"/>
    <cellStyle name="Currency 10 14 2 2" xfId="12187"/>
    <cellStyle name="Currency 10 14 2 3" xfId="12188"/>
    <cellStyle name="Currency 10 14 3" xfId="12189"/>
    <cellStyle name="Currency 10 14 4" xfId="12190"/>
    <cellStyle name="Currency 10 15" xfId="12191"/>
    <cellStyle name="Currency 10 15 2" xfId="12192"/>
    <cellStyle name="Currency 10 15 2 2" xfId="12193"/>
    <cellStyle name="Currency 10 15 2 3" xfId="12194"/>
    <cellStyle name="Currency 10 15 3" xfId="12195"/>
    <cellStyle name="Currency 10 15 4" xfId="12196"/>
    <cellStyle name="Currency 10 16" xfId="12197"/>
    <cellStyle name="Currency 10 16 2" xfId="12198"/>
    <cellStyle name="Currency 10 16 2 2" xfId="12199"/>
    <cellStyle name="Currency 10 16 2 3" xfId="12200"/>
    <cellStyle name="Currency 10 16 3" xfId="12201"/>
    <cellStyle name="Currency 10 16 4" xfId="12202"/>
    <cellStyle name="Currency 10 17" xfId="12203"/>
    <cellStyle name="Currency 10 17 2" xfId="12204"/>
    <cellStyle name="Currency 10 17 2 2" xfId="12205"/>
    <cellStyle name="Currency 10 17 2 3" xfId="12206"/>
    <cellStyle name="Currency 10 17 3" xfId="12207"/>
    <cellStyle name="Currency 10 17 4" xfId="12208"/>
    <cellStyle name="Currency 10 18" xfId="12209"/>
    <cellStyle name="Currency 10 18 2" xfId="12210"/>
    <cellStyle name="Currency 10 18 3" xfId="12211"/>
    <cellStyle name="Currency 10 18 4" xfId="12212"/>
    <cellStyle name="Currency 10 19" xfId="12213"/>
    <cellStyle name="Currency 10 19 2" xfId="12214"/>
    <cellStyle name="Currency 10 19 3" xfId="12215"/>
    <cellStyle name="Currency 10 2" xfId="12216"/>
    <cellStyle name="Currency 10 2 2" xfId="12217"/>
    <cellStyle name="Currency 10 2 2 2" xfId="12218"/>
    <cellStyle name="Currency 10 2 2 2 2" xfId="12219"/>
    <cellStyle name="Currency 10 2 2 2 3" xfId="12220"/>
    <cellStyle name="Currency 10 2 2 3" xfId="12221"/>
    <cellStyle name="Currency 10 2 2 4" xfId="12222"/>
    <cellStyle name="Currency 10 2 3" xfId="12223"/>
    <cellStyle name="Currency 10 2 3 2" xfId="12224"/>
    <cellStyle name="Currency 10 2 3 3" xfId="12225"/>
    <cellStyle name="Currency 10 2 4" xfId="12226"/>
    <cellStyle name="Currency 10 2 5" xfId="12227"/>
    <cellStyle name="Currency 10 20" xfId="12228"/>
    <cellStyle name="Currency 10 20 2" xfId="12229"/>
    <cellStyle name="Currency 10 20 3" xfId="12230"/>
    <cellStyle name="Currency 10 21" xfId="12231"/>
    <cellStyle name="Currency 10 21 2" xfId="12232"/>
    <cellStyle name="Currency 10 21 3" xfId="12233"/>
    <cellStyle name="Currency 10 22" xfId="12234"/>
    <cellStyle name="Currency 10 22 2" xfId="12235"/>
    <cellStyle name="Currency 10 22 3" xfId="12236"/>
    <cellStyle name="Currency 10 23" xfId="12237"/>
    <cellStyle name="Currency 10 23 2" xfId="12238"/>
    <cellStyle name="Currency 10 23 3" xfId="12239"/>
    <cellStyle name="Currency 10 3" xfId="12240"/>
    <cellStyle name="Currency 10 3 2" xfId="12241"/>
    <cellStyle name="Currency 10 3 2 2" xfId="12242"/>
    <cellStyle name="Currency 10 3 2 2 2" xfId="12243"/>
    <cellStyle name="Currency 10 3 2 2 3" xfId="12244"/>
    <cellStyle name="Currency 10 3 2 3" xfId="12245"/>
    <cellStyle name="Currency 10 3 2 4" xfId="12246"/>
    <cellStyle name="Currency 10 3 3" xfId="12247"/>
    <cellStyle name="Currency 10 3 3 2" xfId="12248"/>
    <cellStyle name="Currency 10 3 3 3" xfId="12249"/>
    <cellStyle name="Currency 10 3 4" xfId="12250"/>
    <cellStyle name="Currency 10 3 5" xfId="12251"/>
    <cellStyle name="Currency 10 4" xfId="12252"/>
    <cellStyle name="Currency 10 4 2" xfId="12253"/>
    <cellStyle name="Currency 10 4 2 2" xfId="12254"/>
    <cellStyle name="Currency 10 4 2 2 2" xfId="12255"/>
    <cellStyle name="Currency 10 4 2 2 3" xfId="12256"/>
    <cellStyle name="Currency 10 4 2 3" xfId="12257"/>
    <cellStyle name="Currency 10 4 2 4" xfId="12258"/>
    <cellStyle name="Currency 10 4 3" xfId="12259"/>
    <cellStyle name="Currency 10 4 3 2" xfId="12260"/>
    <cellStyle name="Currency 10 4 3 3" xfId="12261"/>
    <cellStyle name="Currency 10 4 4" xfId="12262"/>
    <cellStyle name="Currency 10 4 5" xfId="12263"/>
    <cellStyle name="Currency 10 5" xfId="12264"/>
    <cellStyle name="Currency 10 5 2" xfId="12265"/>
    <cellStyle name="Currency 10 5 2 2" xfId="12266"/>
    <cellStyle name="Currency 10 5 2 3" xfId="12267"/>
    <cellStyle name="Currency 10 5 3" xfId="12268"/>
    <cellStyle name="Currency 10 5 4" xfId="12269"/>
    <cellStyle name="Currency 10 6" xfId="12270"/>
    <cellStyle name="Currency 10 6 2" xfId="12271"/>
    <cellStyle name="Currency 10 6 2 2" xfId="12272"/>
    <cellStyle name="Currency 10 6 2 3" xfId="12273"/>
    <cellStyle name="Currency 10 6 3" xfId="12274"/>
    <cellStyle name="Currency 10 6 4" xfId="12275"/>
    <cellStyle name="Currency 10 7" xfId="12276"/>
    <cellStyle name="Currency 10 7 2" xfId="12277"/>
    <cellStyle name="Currency 10 7 2 2" xfId="12278"/>
    <cellStyle name="Currency 10 7 2 3" xfId="12279"/>
    <cellStyle name="Currency 10 7 3" xfId="12280"/>
    <cellStyle name="Currency 10 7 4" xfId="12281"/>
    <cellStyle name="Currency 10 8" xfId="12282"/>
    <cellStyle name="Currency 10 8 2" xfId="12283"/>
    <cellStyle name="Currency 10 8 2 2" xfId="12284"/>
    <cellStyle name="Currency 10 8 2 3" xfId="12285"/>
    <cellStyle name="Currency 10 8 3" xfId="12286"/>
    <cellStyle name="Currency 10 8 4" xfId="12287"/>
    <cellStyle name="Currency 10 9" xfId="12288"/>
    <cellStyle name="Currency 10 9 2" xfId="12289"/>
    <cellStyle name="Currency 10 9 2 2" xfId="12290"/>
    <cellStyle name="Currency 10 9 2 3" xfId="12291"/>
    <cellStyle name="Currency 10 9 3" xfId="12292"/>
    <cellStyle name="Currency 10 9 4" xfId="12293"/>
    <cellStyle name="Currency 11" xfId="12294"/>
    <cellStyle name="Currency 11 10" xfId="12295"/>
    <cellStyle name="Currency 11 10 2" xfId="12296"/>
    <cellStyle name="Currency 11 10 2 2" xfId="12297"/>
    <cellStyle name="Currency 11 10 2 3" xfId="12298"/>
    <cellStyle name="Currency 11 10 3" xfId="12299"/>
    <cellStyle name="Currency 11 10 4" xfId="12300"/>
    <cellStyle name="Currency 11 11" xfId="12301"/>
    <cellStyle name="Currency 11 11 2" xfId="12302"/>
    <cellStyle name="Currency 11 11 2 2" xfId="12303"/>
    <cellStyle name="Currency 11 11 2 3" xfId="12304"/>
    <cellStyle name="Currency 11 11 3" xfId="12305"/>
    <cellStyle name="Currency 11 11 4" xfId="12306"/>
    <cellStyle name="Currency 11 12" xfId="12307"/>
    <cellStyle name="Currency 11 12 2" xfId="12308"/>
    <cellStyle name="Currency 11 12 2 2" xfId="12309"/>
    <cellStyle name="Currency 11 12 2 3" xfId="12310"/>
    <cellStyle name="Currency 11 12 3" xfId="12311"/>
    <cellStyle name="Currency 11 12 4" xfId="12312"/>
    <cellStyle name="Currency 11 13" xfId="12313"/>
    <cellStyle name="Currency 11 13 2" xfId="12314"/>
    <cellStyle name="Currency 11 13 2 2" xfId="12315"/>
    <cellStyle name="Currency 11 13 2 3" xfId="12316"/>
    <cellStyle name="Currency 11 13 3" xfId="12317"/>
    <cellStyle name="Currency 11 13 4" xfId="12318"/>
    <cellStyle name="Currency 11 14" xfId="12319"/>
    <cellStyle name="Currency 11 14 2" xfId="12320"/>
    <cellStyle name="Currency 11 14 2 2" xfId="12321"/>
    <cellStyle name="Currency 11 14 2 3" xfId="12322"/>
    <cellStyle name="Currency 11 14 3" xfId="12323"/>
    <cellStyle name="Currency 11 14 4" xfId="12324"/>
    <cellStyle name="Currency 11 15" xfId="12325"/>
    <cellStyle name="Currency 11 15 2" xfId="12326"/>
    <cellStyle name="Currency 11 15 2 2" xfId="12327"/>
    <cellStyle name="Currency 11 15 2 3" xfId="12328"/>
    <cellStyle name="Currency 11 15 3" xfId="12329"/>
    <cellStyle name="Currency 11 15 4" xfId="12330"/>
    <cellStyle name="Currency 11 16" xfId="12331"/>
    <cellStyle name="Currency 11 16 2" xfId="12332"/>
    <cellStyle name="Currency 11 16 2 2" xfId="12333"/>
    <cellStyle name="Currency 11 16 2 3" xfId="12334"/>
    <cellStyle name="Currency 11 16 3" xfId="12335"/>
    <cellStyle name="Currency 11 16 4" xfId="12336"/>
    <cellStyle name="Currency 11 17" xfId="12337"/>
    <cellStyle name="Currency 11 17 2" xfId="12338"/>
    <cellStyle name="Currency 11 17 2 2" xfId="12339"/>
    <cellStyle name="Currency 11 17 2 3" xfId="12340"/>
    <cellStyle name="Currency 11 17 3" xfId="12341"/>
    <cellStyle name="Currency 11 17 4" xfId="12342"/>
    <cellStyle name="Currency 11 18" xfId="12343"/>
    <cellStyle name="Currency 11 18 2" xfId="12344"/>
    <cellStyle name="Currency 11 18 2 2" xfId="12345"/>
    <cellStyle name="Currency 11 18 2 3" xfId="12346"/>
    <cellStyle name="Currency 11 18 3" xfId="12347"/>
    <cellStyle name="Currency 11 18 4" xfId="12348"/>
    <cellStyle name="Currency 11 19" xfId="12349"/>
    <cellStyle name="Currency 11 19 2" xfId="12350"/>
    <cellStyle name="Currency 11 19 3" xfId="12351"/>
    <cellStyle name="Currency 11 19 4" xfId="12352"/>
    <cellStyle name="Currency 11 2" xfId="12353"/>
    <cellStyle name="Currency 11 2 2" xfId="12354"/>
    <cellStyle name="Currency 11 2 2 2" xfId="12355"/>
    <cellStyle name="Currency 11 2 2 2 2" xfId="12356"/>
    <cellStyle name="Currency 11 2 2 2 3" xfId="12357"/>
    <cellStyle name="Currency 11 2 2 3" xfId="12358"/>
    <cellStyle name="Currency 11 2 2 4" xfId="12359"/>
    <cellStyle name="Currency 11 2 3" xfId="12360"/>
    <cellStyle name="Currency 11 2 3 2" xfId="12361"/>
    <cellStyle name="Currency 11 2 3 3" xfId="12362"/>
    <cellStyle name="Currency 11 2 4" xfId="12363"/>
    <cellStyle name="Currency 11 2 5" xfId="12364"/>
    <cellStyle name="Currency 11 20" xfId="12365"/>
    <cellStyle name="Currency 11 20 2" xfId="12366"/>
    <cellStyle name="Currency 11 20 3" xfId="12367"/>
    <cellStyle name="Currency 11 21" xfId="12368"/>
    <cellStyle name="Currency 11 21 2" xfId="12369"/>
    <cellStyle name="Currency 11 21 3" xfId="12370"/>
    <cellStyle name="Currency 11 22" xfId="12371"/>
    <cellStyle name="Currency 11 22 2" xfId="12372"/>
    <cellStyle name="Currency 11 22 3" xfId="12373"/>
    <cellStyle name="Currency 11 23" xfId="12374"/>
    <cellStyle name="Currency 11 23 2" xfId="12375"/>
    <cellStyle name="Currency 11 23 3" xfId="12376"/>
    <cellStyle name="Currency 11 24" xfId="12377"/>
    <cellStyle name="Currency 11 24 2" xfId="12378"/>
    <cellStyle name="Currency 11 24 3" xfId="12379"/>
    <cellStyle name="Currency 11 3" xfId="12380"/>
    <cellStyle name="Currency 11 3 2" xfId="12381"/>
    <cellStyle name="Currency 11 3 2 2" xfId="12382"/>
    <cellStyle name="Currency 11 3 2 2 2" xfId="12383"/>
    <cellStyle name="Currency 11 3 2 2 3" xfId="12384"/>
    <cellStyle name="Currency 11 3 2 3" xfId="12385"/>
    <cellStyle name="Currency 11 3 2 4" xfId="12386"/>
    <cellStyle name="Currency 11 3 3" xfId="12387"/>
    <cellStyle name="Currency 11 3 3 2" xfId="12388"/>
    <cellStyle name="Currency 11 3 3 3" xfId="12389"/>
    <cellStyle name="Currency 11 3 4" xfId="12390"/>
    <cellStyle name="Currency 11 3 5" xfId="12391"/>
    <cellStyle name="Currency 11 4" xfId="12392"/>
    <cellStyle name="Currency 11 4 2" xfId="12393"/>
    <cellStyle name="Currency 11 4 2 2" xfId="12394"/>
    <cellStyle name="Currency 11 4 2 2 2" xfId="12395"/>
    <cellStyle name="Currency 11 4 2 2 3" xfId="12396"/>
    <cellStyle name="Currency 11 4 2 3" xfId="12397"/>
    <cellStyle name="Currency 11 4 2 4" xfId="12398"/>
    <cellStyle name="Currency 11 4 3" xfId="12399"/>
    <cellStyle name="Currency 11 4 3 2" xfId="12400"/>
    <cellStyle name="Currency 11 4 3 3" xfId="12401"/>
    <cellStyle name="Currency 11 4 4" xfId="12402"/>
    <cellStyle name="Currency 11 4 5" xfId="12403"/>
    <cellStyle name="Currency 11 5" xfId="12404"/>
    <cellStyle name="Currency 11 5 2" xfId="12405"/>
    <cellStyle name="Currency 11 5 2 2" xfId="12406"/>
    <cellStyle name="Currency 11 5 2 2 2" xfId="12407"/>
    <cellStyle name="Currency 11 5 2 2 3" xfId="12408"/>
    <cellStyle name="Currency 11 5 2 3" xfId="12409"/>
    <cellStyle name="Currency 11 5 2 4" xfId="12410"/>
    <cellStyle name="Currency 11 5 3" xfId="12411"/>
    <cellStyle name="Currency 11 5 3 2" xfId="12412"/>
    <cellStyle name="Currency 11 5 3 3" xfId="12413"/>
    <cellStyle name="Currency 11 5 4" xfId="12414"/>
    <cellStyle name="Currency 11 5 5" xfId="12415"/>
    <cellStyle name="Currency 11 6" xfId="12416"/>
    <cellStyle name="Currency 11 6 2" xfId="12417"/>
    <cellStyle name="Currency 11 6 2 2" xfId="12418"/>
    <cellStyle name="Currency 11 6 2 3" xfId="12419"/>
    <cellStyle name="Currency 11 6 3" xfId="12420"/>
    <cellStyle name="Currency 11 6 4" xfId="12421"/>
    <cellStyle name="Currency 11 7" xfId="12422"/>
    <cellStyle name="Currency 11 7 2" xfId="12423"/>
    <cellStyle name="Currency 11 7 2 2" xfId="12424"/>
    <cellStyle name="Currency 11 7 2 3" xfId="12425"/>
    <cellStyle name="Currency 11 7 3" xfId="12426"/>
    <cellStyle name="Currency 11 7 4" xfId="12427"/>
    <cellStyle name="Currency 11 8" xfId="12428"/>
    <cellStyle name="Currency 11 8 2" xfId="12429"/>
    <cellStyle name="Currency 11 8 2 2" xfId="12430"/>
    <cellStyle name="Currency 11 8 2 3" xfId="12431"/>
    <cellStyle name="Currency 11 8 3" xfId="12432"/>
    <cellStyle name="Currency 11 8 4" xfId="12433"/>
    <cellStyle name="Currency 11 9" xfId="12434"/>
    <cellStyle name="Currency 11 9 2" xfId="12435"/>
    <cellStyle name="Currency 11 9 2 2" xfId="12436"/>
    <cellStyle name="Currency 11 9 2 3" xfId="12437"/>
    <cellStyle name="Currency 11 9 3" xfId="12438"/>
    <cellStyle name="Currency 11 9 4" xfId="12439"/>
    <cellStyle name="Currency 12" xfId="12440"/>
    <cellStyle name="Currency 12 10" xfId="12441"/>
    <cellStyle name="Currency 12 10 2" xfId="12442"/>
    <cellStyle name="Currency 12 10 3" xfId="12443"/>
    <cellStyle name="Currency 12 11" xfId="12444"/>
    <cellStyle name="Currency 12 11 2" xfId="12445"/>
    <cellStyle name="Currency 12 11 3" xfId="12446"/>
    <cellStyle name="Currency 12 12" xfId="12447"/>
    <cellStyle name="Currency 12 12 2" xfId="12448"/>
    <cellStyle name="Currency 12 12 3" xfId="12449"/>
    <cellStyle name="Currency 12 13" xfId="12450"/>
    <cellStyle name="Currency 12 13 2" xfId="12451"/>
    <cellStyle name="Currency 12 13 3" xfId="12452"/>
    <cellStyle name="Currency 12 14" xfId="12453"/>
    <cellStyle name="Currency 12 14 2" xfId="12454"/>
    <cellStyle name="Currency 12 14 3" xfId="12455"/>
    <cellStyle name="Currency 12 2" xfId="12456"/>
    <cellStyle name="Currency 12 2 2" xfId="12457"/>
    <cellStyle name="Currency 12 2 2 2" xfId="12458"/>
    <cellStyle name="Currency 12 2 2 3" xfId="12459"/>
    <cellStyle name="Currency 12 2 3" xfId="12460"/>
    <cellStyle name="Currency 12 2 4" xfId="12461"/>
    <cellStyle name="Currency 12 3" xfId="12462"/>
    <cellStyle name="Currency 12 3 2" xfId="12463"/>
    <cellStyle name="Currency 12 3 2 2" xfId="12464"/>
    <cellStyle name="Currency 12 3 2 3" xfId="12465"/>
    <cellStyle name="Currency 12 3 3" xfId="12466"/>
    <cellStyle name="Currency 12 3 4" xfId="12467"/>
    <cellStyle name="Currency 12 4" xfId="12468"/>
    <cellStyle name="Currency 12 4 2" xfId="12469"/>
    <cellStyle name="Currency 12 4 2 2" xfId="12470"/>
    <cellStyle name="Currency 12 4 2 3" xfId="12471"/>
    <cellStyle name="Currency 12 4 3" xfId="12472"/>
    <cellStyle name="Currency 12 4 4" xfId="12473"/>
    <cellStyle name="Currency 12 5" xfId="12474"/>
    <cellStyle name="Currency 12 5 2" xfId="12475"/>
    <cellStyle name="Currency 12 5 2 2" xfId="12476"/>
    <cellStyle name="Currency 12 5 2 3" xfId="12477"/>
    <cellStyle name="Currency 12 5 3" xfId="12478"/>
    <cellStyle name="Currency 12 5 4" xfId="12479"/>
    <cellStyle name="Currency 12 6" xfId="12480"/>
    <cellStyle name="Currency 12 6 2" xfId="12481"/>
    <cellStyle name="Currency 12 6 2 2" xfId="12482"/>
    <cellStyle name="Currency 12 6 2 3" xfId="12483"/>
    <cellStyle name="Currency 12 6 3" xfId="12484"/>
    <cellStyle name="Currency 12 6 4" xfId="12485"/>
    <cellStyle name="Currency 12 7" xfId="12486"/>
    <cellStyle name="Currency 12 7 2" xfId="12487"/>
    <cellStyle name="Currency 12 7 2 2" xfId="12488"/>
    <cellStyle name="Currency 12 7 2 3" xfId="12489"/>
    <cellStyle name="Currency 12 7 3" xfId="12490"/>
    <cellStyle name="Currency 12 7 4" xfId="12491"/>
    <cellStyle name="Currency 12 8" xfId="12492"/>
    <cellStyle name="Currency 12 8 2" xfId="12493"/>
    <cellStyle name="Currency 12 8 2 2" xfId="12494"/>
    <cellStyle name="Currency 12 8 2 3" xfId="12495"/>
    <cellStyle name="Currency 12 8 3" xfId="12496"/>
    <cellStyle name="Currency 12 8 4" xfId="12497"/>
    <cellStyle name="Currency 12 9" xfId="12498"/>
    <cellStyle name="Currency 12 9 2" xfId="12499"/>
    <cellStyle name="Currency 12 9 3" xfId="12500"/>
    <cellStyle name="Currency 12 9 4" xfId="12501"/>
    <cellStyle name="Currency 125" xfId="12502"/>
    <cellStyle name="Currency 128" xfId="12503"/>
    <cellStyle name="Currency 13" xfId="12504"/>
    <cellStyle name="Currency 13 2" xfId="12505"/>
    <cellStyle name="Currency 13 2 2" xfId="12506"/>
    <cellStyle name="Currency 13 2 2 2" xfId="12507"/>
    <cellStyle name="Currency 13 2 2 3" xfId="12508"/>
    <cellStyle name="Currency 13 2 3" xfId="12509"/>
    <cellStyle name="Currency 13 2 4" xfId="12510"/>
    <cellStyle name="Currency 13 3" xfId="12511"/>
    <cellStyle name="Currency 13 3 2" xfId="12512"/>
    <cellStyle name="Currency 13 3 2 2" xfId="12513"/>
    <cellStyle name="Currency 13 3 2 3" xfId="12514"/>
    <cellStyle name="Currency 13 3 3" xfId="12515"/>
    <cellStyle name="Currency 13 3 4" xfId="12516"/>
    <cellStyle name="Currency 13 4" xfId="12517"/>
    <cellStyle name="Currency 13 4 2" xfId="12518"/>
    <cellStyle name="Currency 13 4 3" xfId="12519"/>
    <cellStyle name="Currency 137" xfId="12520"/>
    <cellStyle name="Currency 14" xfId="12521"/>
    <cellStyle name="Currency 15" xfId="12522"/>
    <cellStyle name="Currency 16" xfId="12523"/>
    <cellStyle name="Currency 17" xfId="12524"/>
    <cellStyle name="Currency 18" xfId="12525"/>
    <cellStyle name="Currency 19" xfId="12526"/>
    <cellStyle name="Currency 2" xfId="12527"/>
    <cellStyle name="Currency 2 10" xfId="12528"/>
    <cellStyle name="Currency 2 11" xfId="12529"/>
    <cellStyle name="Currency 2 12" xfId="12530"/>
    <cellStyle name="Currency 2 13" xfId="12531"/>
    <cellStyle name="Currency 2 14" xfId="12532"/>
    <cellStyle name="Currency 2 14 2" xfId="12533"/>
    <cellStyle name="Currency 2 14 3" xfId="12534"/>
    <cellStyle name="Currency 2 15" xfId="12535"/>
    <cellStyle name="Currency 2 15 2" xfId="12536"/>
    <cellStyle name="Currency 2 2" xfId="12537"/>
    <cellStyle name="Currency 2 2 2" xfId="12538"/>
    <cellStyle name="Currency 2 2 2 2" xfId="12539"/>
    <cellStyle name="Currency 2 2 2 2 2" xfId="12540"/>
    <cellStyle name="Currency 2 2 2 2 2 2" xfId="12541"/>
    <cellStyle name="Currency 2 2 2 2 2 2 2" xfId="12542"/>
    <cellStyle name="Currency 2 2 2 2 2 2 3" xfId="12543"/>
    <cellStyle name="Currency 2 2 2 2 2 3" xfId="12544"/>
    <cellStyle name="Currency 2 2 2 2 2 4" xfId="12545"/>
    <cellStyle name="Currency 2 2 2 2 3" xfId="12546"/>
    <cellStyle name="Currency 2 2 2 2 3 2" xfId="12547"/>
    <cellStyle name="Currency 2 2 2 2 3 3" xfId="12548"/>
    <cellStyle name="Currency 2 2 2 2 4" xfId="12549"/>
    <cellStyle name="Currency 2 2 2 3" xfId="12550"/>
    <cellStyle name="Currency 2 2 2 3 2" xfId="12551"/>
    <cellStyle name="Currency 2 2 2 3 3" xfId="12552"/>
    <cellStyle name="Currency 2 2 2 4" xfId="12553"/>
    <cellStyle name="Currency 2 2 2 5" xfId="12554"/>
    <cellStyle name="Currency 2 2 3" xfId="12555"/>
    <cellStyle name="Currency 2 2 3 2" xfId="12556"/>
    <cellStyle name="Currency 2 2 3 3" xfId="12557"/>
    <cellStyle name="Currency 2 2 4" xfId="12558"/>
    <cellStyle name="Currency 2 2 5" xfId="12559"/>
    <cellStyle name="Currency 2 2 6" xfId="12560"/>
    <cellStyle name="Currency 2 3" xfId="12561"/>
    <cellStyle name="Currency 2 3 2" xfId="12562"/>
    <cellStyle name="Currency 2 3 3" xfId="12563"/>
    <cellStyle name="Currency 2 4" xfId="12564"/>
    <cellStyle name="Currency 2 4 2" xfId="12565"/>
    <cellStyle name="Currency 2 5" xfId="12566"/>
    <cellStyle name="Currency 2 6" xfId="12567"/>
    <cellStyle name="Currency 2 7" xfId="12568"/>
    <cellStyle name="Currency 2 8" xfId="12569"/>
    <cellStyle name="Currency 2 9" xfId="12570"/>
    <cellStyle name="Currency 2_1.29-Final" xfId="12571"/>
    <cellStyle name="Currency 20" xfId="12572"/>
    <cellStyle name="Currency 21" xfId="12573"/>
    <cellStyle name="Currency 22" xfId="12574"/>
    <cellStyle name="Currency 23" xfId="12575"/>
    <cellStyle name="Currency 24" xfId="12576"/>
    <cellStyle name="Currency 25" xfId="12577"/>
    <cellStyle name="Currency 26" xfId="12578"/>
    <cellStyle name="Currency 27" xfId="12579"/>
    <cellStyle name="Currency 28" xfId="12580"/>
    <cellStyle name="Currency 29" xfId="12581"/>
    <cellStyle name="Currency 3" xfId="12582"/>
    <cellStyle name="Currency 3 10" xfId="12583"/>
    <cellStyle name="Currency 3 2" xfId="12584"/>
    <cellStyle name="Currency 3 2 2" xfId="12585"/>
    <cellStyle name="Currency 3 3" xfId="12586"/>
    <cellStyle name="Currency 3 4" xfId="12587"/>
    <cellStyle name="Currency 3 5" xfId="12588"/>
    <cellStyle name="Currency 3 6" xfId="12589"/>
    <cellStyle name="Currency 3 7" xfId="12590"/>
    <cellStyle name="Currency 3 8" xfId="12591"/>
    <cellStyle name="Currency 3 9" xfId="12592"/>
    <cellStyle name="Currency 3_Detailed Pipelines" xfId="12593"/>
    <cellStyle name="Currency 30" xfId="12594"/>
    <cellStyle name="Currency 31" xfId="12595"/>
    <cellStyle name="Currency 32" xfId="12596"/>
    <cellStyle name="Currency 33" xfId="12597"/>
    <cellStyle name="Currency 34" xfId="12598"/>
    <cellStyle name="Currency 35" xfId="12599"/>
    <cellStyle name="Currency 36" xfId="12600"/>
    <cellStyle name="Currency 37" xfId="12601"/>
    <cellStyle name="Currency 38" xfId="12602"/>
    <cellStyle name="Currency 39" xfId="12603"/>
    <cellStyle name="Currency 4" xfId="12604"/>
    <cellStyle name="Currency 4 2" xfId="12605"/>
    <cellStyle name="Currency 4 2 2" xfId="12606"/>
    <cellStyle name="Currency 4 2 3" xfId="12607"/>
    <cellStyle name="Currency 4 2 3 2" xfId="12608"/>
    <cellStyle name="Currency 4 3" xfId="12609"/>
    <cellStyle name="Currency 4 4" xfId="12610"/>
    <cellStyle name="Currency 4 5" xfId="12611"/>
    <cellStyle name="Currency 4 6" xfId="12612"/>
    <cellStyle name="Currency 4 7" xfId="12613"/>
    <cellStyle name="Currency 4 8" xfId="12614"/>
    <cellStyle name="Currency 4 9" xfId="12615"/>
    <cellStyle name="Currency 4_Detailed Pipelines" xfId="12616"/>
    <cellStyle name="Currency 40" xfId="12617"/>
    <cellStyle name="Currency 41" xfId="12618"/>
    <cellStyle name="Currency 42" xfId="12619"/>
    <cellStyle name="Currency 43" xfId="12620"/>
    <cellStyle name="Currency 44" xfId="12621"/>
    <cellStyle name="Currency 45" xfId="12622"/>
    <cellStyle name="Currency 46" xfId="12623"/>
    <cellStyle name="Currency 47" xfId="12624"/>
    <cellStyle name="Currency 48" xfId="12625"/>
    <cellStyle name="Currency 48 2" xfId="12626"/>
    <cellStyle name="Currency 49" xfId="12627"/>
    <cellStyle name="Currency 5" xfId="12628"/>
    <cellStyle name="Currency 5 10" xfId="12629"/>
    <cellStyle name="Currency 5 10 2" xfId="12630"/>
    <cellStyle name="Currency 5 10 2 2" xfId="12631"/>
    <cellStyle name="Currency 5 10 2 2 2" xfId="12632"/>
    <cellStyle name="Currency 5 10 2 2 3" xfId="12633"/>
    <cellStyle name="Currency 5 10 2 3" xfId="12634"/>
    <cellStyle name="Currency 5 10 2 4" xfId="12635"/>
    <cellStyle name="Currency 5 10 3" xfId="12636"/>
    <cellStyle name="Currency 5 10 3 2" xfId="12637"/>
    <cellStyle name="Currency 5 10 3 3" xfId="12638"/>
    <cellStyle name="Currency 5 10 4" xfId="12639"/>
    <cellStyle name="Currency 5 10 5" xfId="12640"/>
    <cellStyle name="Currency 5 11" xfId="12641"/>
    <cellStyle name="Currency 5 11 2" xfId="12642"/>
    <cellStyle name="Currency 5 11 2 2" xfId="12643"/>
    <cellStyle name="Currency 5 11 2 2 2" xfId="12644"/>
    <cellStyle name="Currency 5 11 2 2 3" xfId="12645"/>
    <cellStyle name="Currency 5 11 2 3" xfId="12646"/>
    <cellStyle name="Currency 5 11 2 4" xfId="12647"/>
    <cellStyle name="Currency 5 11 3" xfId="12648"/>
    <cellStyle name="Currency 5 11 3 2" xfId="12649"/>
    <cellStyle name="Currency 5 11 3 3" xfId="12650"/>
    <cellStyle name="Currency 5 11 4" xfId="12651"/>
    <cellStyle name="Currency 5 11 5" xfId="12652"/>
    <cellStyle name="Currency 5 12" xfId="12653"/>
    <cellStyle name="Currency 5 12 2" xfId="12654"/>
    <cellStyle name="Currency 5 12 2 2" xfId="12655"/>
    <cellStyle name="Currency 5 12 2 2 2" xfId="12656"/>
    <cellStyle name="Currency 5 12 2 2 3" xfId="12657"/>
    <cellStyle name="Currency 5 12 2 3" xfId="12658"/>
    <cellStyle name="Currency 5 12 2 4" xfId="12659"/>
    <cellStyle name="Currency 5 12 3" xfId="12660"/>
    <cellStyle name="Currency 5 12 3 2" xfId="12661"/>
    <cellStyle name="Currency 5 12 3 3" xfId="12662"/>
    <cellStyle name="Currency 5 12 4" xfId="12663"/>
    <cellStyle name="Currency 5 12 5" xfId="12664"/>
    <cellStyle name="Currency 5 13" xfId="12665"/>
    <cellStyle name="Currency 5 13 2" xfId="12666"/>
    <cellStyle name="Currency 5 13 2 2" xfId="12667"/>
    <cellStyle name="Currency 5 13 2 3" xfId="12668"/>
    <cellStyle name="Currency 5 13 3" xfId="12669"/>
    <cellStyle name="Currency 5 13 4" xfId="12670"/>
    <cellStyle name="Currency 5 14" xfId="12671"/>
    <cellStyle name="Currency 5 14 2" xfId="12672"/>
    <cellStyle name="Currency 5 14 2 2" xfId="12673"/>
    <cellStyle name="Currency 5 14 2 3" xfId="12674"/>
    <cellStyle name="Currency 5 14 3" xfId="12675"/>
    <cellStyle name="Currency 5 14 4" xfId="12676"/>
    <cellStyle name="Currency 5 15" xfId="12677"/>
    <cellStyle name="Currency 5 15 2" xfId="12678"/>
    <cellStyle name="Currency 5 15 2 2" xfId="12679"/>
    <cellStyle name="Currency 5 15 2 3" xfId="12680"/>
    <cellStyle name="Currency 5 15 3" xfId="12681"/>
    <cellStyle name="Currency 5 15 4" xfId="12682"/>
    <cellStyle name="Currency 5 16" xfId="12683"/>
    <cellStyle name="Currency 5 16 2" xfId="12684"/>
    <cellStyle name="Currency 5 16 2 2" xfId="12685"/>
    <cellStyle name="Currency 5 16 2 3" xfId="12686"/>
    <cellStyle name="Currency 5 16 3" xfId="12687"/>
    <cellStyle name="Currency 5 16 4" xfId="12688"/>
    <cellStyle name="Currency 5 17" xfId="12689"/>
    <cellStyle name="Currency 5 17 2" xfId="12690"/>
    <cellStyle name="Currency 5 17 2 2" xfId="12691"/>
    <cellStyle name="Currency 5 17 2 3" xfId="12692"/>
    <cellStyle name="Currency 5 17 3" xfId="12693"/>
    <cellStyle name="Currency 5 17 4" xfId="12694"/>
    <cellStyle name="Currency 5 18" xfId="12695"/>
    <cellStyle name="Currency 5 18 2" xfId="12696"/>
    <cellStyle name="Currency 5 18 2 2" xfId="12697"/>
    <cellStyle name="Currency 5 18 2 3" xfId="12698"/>
    <cellStyle name="Currency 5 18 3" xfId="12699"/>
    <cellStyle name="Currency 5 18 4" xfId="12700"/>
    <cellStyle name="Currency 5 19" xfId="12701"/>
    <cellStyle name="Currency 5 19 2" xfId="12702"/>
    <cellStyle name="Currency 5 19 2 2" xfId="12703"/>
    <cellStyle name="Currency 5 19 2 3" xfId="12704"/>
    <cellStyle name="Currency 5 19 3" xfId="12705"/>
    <cellStyle name="Currency 5 19 4" xfId="12706"/>
    <cellStyle name="Currency 5 2" xfId="12707"/>
    <cellStyle name="Currency 5 2 10" xfId="12708"/>
    <cellStyle name="Currency 5 2 11" xfId="12709"/>
    <cellStyle name="Currency 5 2 11 2" xfId="12710"/>
    <cellStyle name="Currency 5 2 11 2 2" xfId="12711"/>
    <cellStyle name="Currency 5 2 11 2 3" xfId="12712"/>
    <cellStyle name="Currency 5 2 11 3" xfId="12713"/>
    <cellStyle name="Currency 5 2 11 4" xfId="12714"/>
    <cellStyle name="Currency 5 2 12" xfId="12715"/>
    <cellStyle name="Currency 5 2 12 2" xfId="12716"/>
    <cellStyle name="Currency 5 2 12 3" xfId="12717"/>
    <cellStyle name="Currency 5 2 13" xfId="12718"/>
    <cellStyle name="Currency 5 2 14" xfId="12719"/>
    <cellStyle name="Currency 5 2 2" xfId="12720"/>
    <cellStyle name="Currency 5 2 3" xfId="12721"/>
    <cellStyle name="Currency 5 2 4" xfId="12722"/>
    <cellStyle name="Currency 5 2 5" xfId="12723"/>
    <cellStyle name="Currency 5 2 6" xfId="12724"/>
    <cellStyle name="Currency 5 2 7" xfId="12725"/>
    <cellStyle name="Currency 5 2 8" xfId="12726"/>
    <cellStyle name="Currency 5 2 9" xfId="12727"/>
    <cellStyle name="Currency 5 20" xfId="12728"/>
    <cellStyle name="Currency 5 20 2" xfId="12729"/>
    <cellStyle name="Currency 5 20 2 2" xfId="12730"/>
    <cellStyle name="Currency 5 20 2 3" xfId="12731"/>
    <cellStyle name="Currency 5 20 3" xfId="12732"/>
    <cellStyle name="Currency 5 20 4" xfId="12733"/>
    <cellStyle name="Currency 5 21" xfId="12734"/>
    <cellStyle name="Currency 5 21 2" xfId="12735"/>
    <cellStyle name="Currency 5 21 2 2" xfId="12736"/>
    <cellStyle name="Currency 5 21 2 3" xfId="12737"/>
    <cellStyle name="Currency 5 21 3" xfId="12738"/>
    <cellStyle name="Currency 5 21 4" xfId="12739"/>
    <cellStyle name="Currency 5 22" xfId="12740"/>
    <cellStyle name="Currency 5 22 2" xfId="12741"/>
    <cellStyle name="Currency 5 22 2 2" xfId="12742"/>
    <cellStyle name="Currency 5 22 2 3" xfId="12743"/>
    <cellStyle name="Currency 5 22 3" xfId="12744"/>
    <cellStyle name="Currency 5 22 4" xfId="12745"/>
    <cellStyle name="Currency 5 23" xfId="12746"/>
    <cellStyle name="Currency 5 23 2" xfId="12747"/>
    <cellStyle name="Currency 5 23 2 2" xfId="12748"/>
    <cellStyle name="Currency 5 23 2 3" xfId="12749"/>
    <cellStyle name="Currency 5 23 3" xfId="12750"/>
    <cellStyle name="Currency 5 23 4" xfId="12751"/>
    <cellStyle name="Currency 5 24" xfId="12752"/>
    <cellStyle name="Currency 5 24 2" xfId="12753"/>
    <cellStyle name="Currency 5 24 2 2" xfId="12754"/>
    <cellStyle name="Currency 5 24 2 3" xfId="12755"/>
    <cellStyle name="Currency 5 24 3" xfId="12756"/>
    <cellStyle name="Currency 5 24 4" xfId="12757"/>
    <cellStyle name="Currency 5 25" xfId="12758"/>
    <cellStyle name="Currency 5 25 2" xfId="12759"/>
    <cellStyle name="Currency 5 25 2 2" xfId="12760"/>
    <cellStyle name="Currency 5 25 2 3" xfId="12761"/>
    <cellStyle name="Currency 5 25 3" xfId="12762"/>
    <cellStyle name="Currency 5 25 4" xfId="12763"/>
    <cellStyle name="Currency 5 26" xfId="12764"/>
    <cellStyle name="Currency 5 26 2" xfId="12765"/>
    <cellStyle name="Currency 5 26 3" xfId="12766"/>
    <cellStyle name="Currency 5 26 4" xfId="12767"/>
    <cellStyle name="Currency 5 27" xfId="12768"/>
    <cellStyle name="Currency 5 27 2" xfId="12769"/>
    <cellStyle name="Currency 5 27 3" xfId="12770"/>
    <cellStyle name="Currency 5 28" xfId="12771"/>
    <cellStyle name="Currency 5 28 2" xfId="12772"/>
    <cellStyle name="Currency 5 28 3" xfId="12773"/>
    <cellStyle name="Currency 5 29" xfId="12774"/>
    <cellStyle name="Currency 5 29 2" xfId="12775"/>
    <cellStyle name="Currency 5 29 3" xfId="12776"/>
    <cellStyle name="Currency 5 3" xfId="12777"/>
    <cellStyle name="Currency 5 3 10" xfId="12778"/>
    <cellStyle name="Currency 5 3 10 2" xfId="12779"/>
    <cellStyle name="Currency 5 3 10 2 2" xfId="12780"/>
    <cellStyle name="Currency 5 3 10 2 2 2" xfId="12781"/>
    <cellStyle name="Currency 5 3 10 2 2 3" xfId="12782"/>
    <cellStyle name="Currency 5 3 10 2 3" xfId="12783"/>
    <cellStyle name="Currency 5 3 10 2 4" xfId="12784"/>
    <cellStyle name="Currency 5 3 10 3" xfId="12785"/>
    <cellStyle name="Currency 5 3 10 3 2" xfId="12786"/>
    <cellStyle name="Currency 5 3 10 3 3" xfId="12787"/>
    <cellStyle name="Currency 5 3 10 4" xfId="12788"/>
    <cellStyle name="Currency 5 3 10 5" xfId="12789"/>
    <cellStyle name="Currency 5 3 11" xfId="12790"/>
    <cellStyle name="Currency 5 3 11 2" xfId="12791"/>
    <cellStyle name="Currency 5 3 11 2 2" xfId="12792"/>
    <cellStyle name="Currency 5 3 11 2 3" xfId="12793"/>
    <cellStyle name="Currency 5 3 11 3" xfId="12794"/>
    <cellStyle name="Currency 5 3 11 4" xfId="12795"/>
    <cellStyle name="Currency 5 3 12" xfId="12796"/>
    <cellStyle name="Currency 5 3 12 2" xfId="12797"/>
    <cellStyle name="Currency 5 3 12 2 2" xfId="12798"/>
    <cellStyle name="Currency 5 3 12 2 3" xfId="12799"/>
    <cellStyle name="Currency 5 3 12 3" xfId="12800"/>
    <cellStyle name="Currency 5 3 12 4" xfId="12801"/>
    <cellStyle name="Currency 5 3 13" xfId="12802"/>
    <cellStyle name="Currency 5 3 13 2" xfId="12803"/>
    <cellStyle name="Currency 5 3 13 2 2" xfId="12804"/>
    <cellStyle name="Currency 5 3 13 2 3" xfId="12805"/>
    <cellStyle name="Currency 5 3 13 3" xfId="12806"/>
    <cellStyle name="Currency 5 3 13 4" xfId="12807"/>
    <cellStyle name="Currency 5 3 14" xfId="12808"/>
    <cellStyle name="Currency 5 3 14 2" xfId="12809"/>
    <cellStyle name="Currency 5 3 14 2 2" xfId="12810"/>
    <cellStyle name="Currency 5 3 14 2 3" xfId="12811"/>
    <cellStyle name="Currency 5 3 14 3" xfId="12812"/>
    <cellStyle name="Currency 5 3 14 4" xfId="12813"/>
    <cellStyle name="Currency 5 3 15" xfId="12814"/>
    <cellStyle name="Currency 5 3 15 2" xfId="12815"/>
    <cellStyle name="Currency 5 3 15 2 2" xfId="12816"/>
    <cellStyle name="Currency 5 3 15 2 3" xfId="12817"/>
    <cellStyle name="Currency 5 3 15 3" xfId="12818"/>
    <cellStyle name="Currency 5 3 15 4" xfId="12819"/>
    <cellStyle name="Currency 5 3 16" xfId="12820"/>
    <cellStyle name="Currency 5 3 16 2" xfId="12821"/>
    <cellStyle name="Currency 5 3 16 2 2" xfId="12822"/>
    <cellStyle name="Currency 5 3 16 2 3" xfId="12823"/>
    <cellStyle name="Currency 5 3 16 3" xfId="12824"/>
    <cellStyle name="Currency 5 3 16 4" xfId="12825"/>
    <cellStyle name="Currency 5 3 17" xfId="12826"/>
    <cellStyle name="Currency 5 3 17 2" xfId="12827"/>
    <cellStyle name="Currency 5 3 17 2 2" xfId="12828"/>
    <cellStyle name="Currency 5 3 17 2 3" xfId="12829"/>
    <cellStyle name="Currency 5 3 17 3" xfId="12830"/>
    <cellStyle name="Currency 5 3 17 4" xfId="12831"/>
    <cellStyle name="Currency 5 3 18" xfId="12832"/>
    <cellStyle name="Currency 5 3 18 2" xfId="12833"/>
    <cellStyle name="Currency 5 3 18 2 2" xfId="12834"/>
    <cellStyle name="Currency 5 3 18 2 3" xfId="12835"/>
    <cellStyle name="Currency 5 3 18 3" xfId="12836"/>
    <cellStyle name="Currency 5 3 18 4" xfId="12837"/>
    <cellStyle name="Currency 5 3 19" xfId="12838"/>
    <cellStyle name="Currency 5 3 19 2" xfId="12839"/>
    <cellStyle name="Currency 5 3 19 2 2" xfId="12840"/>
    <cellStyle name="Currency 5 3 19 2 3" xfId="12841"/>
    <cellStyle name="Currency 5 3 19 3" xfId="12842"/>
    <cellStyle name="Currency 5 3 19 4" xfId="12843"/>
    <cellStyle name="Currency 5 3 2" xfId="12844"/>
    <cellStyle name="Currency 5 3 2 2" xfId="12845"/>
    <cellStyle name="Currency 5 3 2 2 2" xfId="12846"/>
    <cellStyle name="Currency 5 3 2 2 2 2" xfId="12847"/>
    <cellStyle name="Currency 5 3 2 2 2 3" xfId="12848"/>
    <cellStyle name="Currency 5 3 2 2 3" xfId="12849"/>
    <cellStyle name="Currency 5 3 2 2 4" xfId="12850"/>
    <cellStyle name="Currency 5 3 2 3" xfId="12851"/>
    <cellStyle name="Currency 5 3 2 3 2" xfId="12852"/>
    <cellStyle name="Currency 5 3 2 3 3" xfId="12853"/>
    <cellStyle name="Currency 5 3 2 4" xfId="12854"/>
    <cellStyle name="Currency 5 3 2 5" xfId="12855"/>
    <cellStyle name="Currency 5 3 20" xfId="12856"/>
    <cellStyle name="Currency 5 3 20 2" xfId="12857"/>
    <cellStyle name="Currency 5 3 20 2 2" xfId="12858"/>
    <cellStyle name="Currency 5 3 20 2 3" xfId="12859"/>
    <cellStyle name="Currency 5 3 20 3" xfId="12860"/>
    <cellStyle name="Currency 5 3 20 4" xfId="12861"/>
    <cellStyle name="Currency 5 3 21" xfId="12862"/>
    <cellStyle name="Currency 5 3 21 2" xfId="12863"/>
    <cellStyle name="Currency 5 3 21 2 2" xfId="12864"/>
    <cellStyle name="Currency 5 3 21 2 3" xfId="12865"/>
    <cellStyle name="Currency 5 3 21 3" xfId="12866"/>
    <cellStyle name="Currency 5 3 21 4" xfId="12867"/>
    <cellStyle name="Currency 5 3 22" xfId="12868"/>
    <cellStyle name="Currency 5 3 22 2" xfId="12869"/>
    <cellStyle name="Currency 5 3 22 2 2" xfId="12870"/>
    <cellStyle name="Currency 5 3 22 2 3" xfId="12871"/>
    <cellStyle name="Currency 5 3 22 3" xfId="12872"/>
    <cellStyle name="Currency 5 3 22 4" xfId="12873"/>
    <cellStyle name="Currency 5 3 23" xfId="12874"/>
    <cellStyle name="Currency 5 3 23 2" xfId="12875"/>
    <cellStyle name="Currency 5 3 23 2 2" xfId="12876"/>
    <cellStyle name="Currency 5 3 23 2 3" xfId="12877"/>
    <cellStyle name="Currency 5 3 23 3" xfId="12878"/>
    <cellStyle name="Currency 5 3 23 4" xfId="12879"/>
    <cellStyle name="Currency 5 3 24" xfId="12880"/>
    <cellStyle name="Currency 5 3 24 2" xfId="12881"/>
    <cellStyle name="Currency 5 3 24 2 2" xfId="12882"/>
    <cellStyle name="Currency 5 3 24 2 3" xfId="12883"/>
    <cellStyle name="Currency 5 3 24 3" xfId="12884"/>
    <cellStyle name="Currency 5 3 24 4" xfId="12885"/>
    <cellStyle name="Currency 5 3 25" xfId="12886"/>
    <cellStyle name="Currency 5 3 25 2" xfId="12887"/>
    <cellStyle name="Currency 5 3 25 2 2" xfId="12888"/>
    <cellStyle name="Currency 5 3 25 2 3" xfId="12889"/>
    <cellStyle name="Currency 5 3 25 3" xfId="12890"/>
    <cellStyle name="Currency 5 3 25 4" xfId="12891"/>
    <cellStyle name="Currency 5 3 26" xfId="12892"/>
    <cellStyle name="Currency 5 3 26 2" xfId="12893"/>
    <cellStyle name="Currency 5 3 26 3" xfId="12894"/>
    <cellStyle name="Currency 5 3 27" xfId="12895"/>
    <cellStyle name="Currency 5 3 27 2" xfId="12896"/>
    <cellStyle name="Currency 5 3 27 3" xfId="12897"/>
    <cellStyle name="Currency 5 3 28" xfId="12898"/>
    <cellStyle name="Currency 5 3 28 2" xfId="12899"/>
    <cellStyle name="Currency 5 3 28 3" xfId="12900"/>
    <cellStyle name="Currency 5 3 29" xfId="12901"/>
    <cellStyle name="Currency 5 3 29 2" xfId="12902"/>
    <cellStyle name="Currency 5 3 29 3" xfId="12903"/>
    <cellStyle name="Currency 5 3 3" xfId="12904"/>
    <cellStyle name="Currency 5 3 3 2" xfId="12905"/>
    <cellStyle name="Currency 5 3 3 2 2" xfId="12906"/>
    <cellStyle name="Currency 5 3 3 2 2 2" xfId="12907"/>
    <cellStyle name="Currency 5 3 3 2 2 3" xfId="12908"/>
    <cellStyle name="Currency 5 3 3 2 3" xfId="12909"/>
    <cellStyle name="Currency 5 3 3 2 4" xfId="12910"/>
    <cellStyle name="Currency 5 3 3 3" xfId="12911"/>
    <cellStyle name="Currency 5 3 3 3 2" xfId="12912"/>
    <cellStyle name="Currency 5 3 3 3 3" xfId="12913"/>
    <cellStyle name="Currency 5 3 3 4" xfId="12914"/>
    <cellStyle name="Currency 5 3 3 5" xfId="12915"/>
    <cellStyle name="Currency 5 3 30" xfId="12916"/>
    <cellStyle name="Currency 5 3 30 2" xfId="12917"/>
    <cellStyle name="Currency 5 3 30 3" xfId="12918"/>
    <cellStyle name="Currency 5 3 31" xfId="12919"/>
    <cellStyle name="Currency 5 3 4" xfId="12920"/>
    <cellStyle name="Currency 5 3 4 2" xfId="12921"/>
    <cellStyle name="Currency 5 3 4 2 2" xfId="12922"/>
    <cellStyle name="Currency 5 3 4 2 2 2" xfId="12923"/>
    <cellStyle name="Currency 5 3 4 2 2 3" xfId="12924"/>
    <cellStyle name="Currency 5 3 4 2 3" xfId="12925"/>
    <cellStyle name="Currency 5 3 4 2 4" xfId="12926"/>
    <cellStyle name="Currency 5 3 4 3" xfId="12927"/>
    <cellStyle name="Currency 5 3 4 3 2" xfId="12928"/>
    <cellStyle name="Currency 5 3 4 3 3" xfId="12929"/>
    <cellStyle name="Currency 5 3 4 4" xfId="12930"/>
    <cellStyle name="Currency 5 3 4 5" xfId="12931"/>
    <cellStyle name="Currency 5 3 5" xfId="12932"/>
    <cellStyle name="Currency 5 3 5 2" xfId="12933"/>
    <cellStyle name="Currency 5 3 5 2 2" xfId="12934"/>
    <cellStyle name="Currency 5 3 5 2 2 2" xfId="12935"/>
    <cellStyle name="Currency 5 3 5 2 2 3" xfId="12936"/>
    <cellStyle name="Currency 5 3 5 2 3" xfId="12937"/>
    <cellStyle name="Currency 5 3 5 2 4" xfId="12938"/>
    <cellStyle name="Currency 5 3 5 3" xfId="12939"/>
    <cellStyle name="Currency 5 3 5 3 2" xfId="12940"/>
    <cellStyle name="Currency 5 3 5 3 3" xfId="12941"/>
    <cellStyle name="Currency 5 3 5 4" xfId="12942"/>
    <cellStyle name="Currency 5 3 5 5" xfId="12943"/>
    <cellStyle name="Currency 5 3 6" xfId="12944"/>
    <cellStyle name="Currency 5 3 6 2" xfId="12945"/>
    <cellStyle name="Currency 5 3 6 2 2" xfId="12946"/>
    <cellStyle name="Currency 5 3 6 2 2 2" xfId="12947"/>
    <cellStyle name="Currency 5 3 6 2 2 3" xfId="12948"/>
    <cellStyle name="Currency 5 3 6 2 3" xfId="12949"/>
    <cellStyle name="Currency 5 3 6 2 4" xfId="12950"/>
    <cellStyle name="Currency 5 3 6 3" xfId="12951"/>
    <cellStyle name="Currency 5 3 6 3 2" xfId="12952"/>
    <cellStyle name="Currency 5 3 6 3 3" xfId="12953"/>
    <cellStyle name="Currency 5 3 6 4" xfId="12954"/>
    <cellStyle name="Currency 5 3 6 5" xfId="12955"/>
    <cellStyle name="Currency 5 3 7" xfId="12956"/>
    <cellStyle name="Currency 5 3 7 2" xfId="12957"/>
    <cellStyle name="Currency 5 3 7 2 2" xfId="12958"/>
    <cellStyle name="Currency 5 3 7 2 2 2" xfId="12959"/>
    <cellStyle name="Currency 5 3 7 2 2 3" xfId="12960"/>
    <cellStyle name="Currency 5 3 7 2 3" xfId="12961"/>
    <cellStyle name="Currency 5 3 7 2 4" xfId="12962"/>
    <cellStyle name="Currency 5 3 7 3" xfId="12963"/>
    <cellStyle name="Currency 5 3 7 3 2" xfId="12964"/>
    <cellStyle name="Currency 5 3 7 3 3" xfId="12965"/>
    <cellStyle name="Currency 5 3 7 4" xfId="12966"/>
    <cellStyle name="Currency 5 3 7 5" xfId="12967"/>
    <cellStyle name="Currency 5 3 8" xfId="12968"/>
    <cellStyle name="Currency 5 3 8 2" xfId="12969"/>
    <cellStyle name="Currency 5 3 8 2 2" xfId="12970"/>
    <cellStyle name="Currency 5 3 8 2 2 2" xfId="12971"/>
    <cellStyle name="Currency 5 3 8 2 2 3" xfId="12972"/>
    <cellStyle name="Currency 5 3 8 2 3" xfId="12973"/>
    <cellStyle name="Currency 5 3 8 2 4" xfId="12974"/>
    <cellStyle name="Currency 5 3 8 3" xfId="12975"/>
    <cellStyle name="Currency 5 3 8 3 2" xfId="12976"/>
    <cellStyle name="Currency 5 3 8 3 3" xfId="12977"/>
    <cellStyle name="Currency 5 3 8 4" xfId="12978"/>
    <cellStyle name="Currency 5 3 8 5" xfId="12979"/>
    <cellStyle name="Currency 5 3 9" xfId="12980"/>
    <cellStyle name="Currency 5 3 9 2" xfId="12981"/>
    <cellStyle name="Currency 5 3 9 2 2" xfId="12982"/>
    <cellStyle name="Currency 5 3 9 2 2 2" xfId="12983"/>
    <cellStyle name="Currency 5 3 9 2 2 3" xfId="12984"/>
    <cellStyle name="Currency 5 3 9 2 3" xfId="12985"/>
    <cellStyle name="Currency 5 3 9 2 4" xfId="12986"/>
    <cellStyle name="Currency 5 3 9 3" xfId="12987"/>
    <cellStyle name="Currency 5 3 9 3 2" xfId="12988"/>
    <cellStyle name="Currency 5 3 9 3 3" xfId="12989"/>
    <cellStyle name="Currency 5 3 9 4" xfId="12990"/>
    <cellStyle name="Currency 5 3 9 5" xfId="12991"/>
    <cellStyle name="Currency 5 30" xfId="12992"/>
    <cellStyle name="Currency 5 30 2" xfId="12993"/>
    <cellStyle name="Currency 5 30 3" xfId="12994"/>
    <cellStyle name="Currency 5 31" xfId="12995"/>
    <cellStyle name="Currency 5 31 2" xfId="12996"/>
    <cellStyle name="Currency 5 31 3" xfId="12997"/>
    <cellStyle name="Currency 5 32" xfId="12998"/>
    <cellStyle name="Currency 5 4" xfId="12999"/>
    <cellStyle name="Currency 5 4 10" xfId="13000"/>
    <cellStyle name="Currency 5 4 10 2" xfId="13001"/>
    <cellStyle name="Currency 5 4 10 2 2" xfId="13002"/>
    <cellStyle name="Currency 5 4 10 2 2 2" xfId="13003"/>
    <cellStyle name="Currency 5 4 10 2 2 3" xfId="13004"/>
    <cellStyle name="Currency 5 4 10 2 3" xfId="13005"/>
    <cellStyle name="Currency 5 4 10 2 4" xfId="13006"/>
    <cellStyle name="Currency 5 4 10 3" xfId="13007"/>
    <cellStyle name="Currency 5 4 10 3 2" xfId="13008"/>
    <cellStyle name="Currency 5 4 10 3 3" xfId="13009"/>
    <cellStyle name="Currency 5 4 10 4" xfId="13010"/>
    <cellStyle name="Currency 5 4 10 5" xfId="13011"/>
    <cellStyle name="Currency 5 4 11" xfId="13012"/>
    <cellStyle name="Currency 5 4 11 2" xfId="13013"/>
    <cellStyle name="Currency 5 4 11 2 2" xfId="13014"/>
    <cellStyle name="Currency 5 4 11 2 3" xfId="13015"/>
    <cellStyle name="Currency 5 4 11 3" xfId="13016"/>
    <cellStyle name="Currency 5 4 11 4" xfId="13017"/>
    <cellStyle name="Currency 5 4 12" xfId="13018"/>
    <cellStyle name="Currency 5 4 12 2" xfId="13019"/>
    <cellStyle name="Currency 5 4 12 2 2" xfId="13020"/>
    <cellStyle name="Currency 5 4 12 2 3" xfId="13021"/>
    <cellStyle name="Currency 5 4 12 3" xfId="13022"/>
    <cellStyle name="Currency 5 4 12 4" xfId="13023"/>
    <cellStyle name="Currency 5 4 13" xfId="13024"/>
    <cellStyle name="Currency 5 4 13 2" xfId="13025"/>
    <cellStyle name="Currency 5 4 13 2 2" xfId="13026"/>
    <cellStyle name="Currency 5 4 13 2 3" xfId="13027"/>
    <cellStyle name="Currency 5 4 13 3" xfId="13028"/>
    <cellStyle name="Currency 5 4 13 4" xfId="13029"/>
    <cellStyle name="Currency 5 4 14" xfId="13030"/>
    <cellStyle name="Currency 5 4 14 2" xfId="13031"/>
    <cellStyle name="Currency 5 4 14 2 2" xfId="13032"/>
    <cellStyle name="Currency 5 4 14 2 3" xfId="13033"/>
    <cellStyle name="Currency 5 4 14 3" xfId="13034"/>
    <cellStyle name="Currency 5 4 14 4" xfId="13035"/>
    <cellStyle name="Currency 5 4 15" xfId="13036"/>
    <cellStyle name="Currency 5 4 15 2" xfId="13037"/>
    <cellStyle name="Currency 5 4 15 2 2" xfId="13038"/>
    <cellStyle name="Currency 5 4 15 2 3" xfId="13039"/>
    <cellStyle name="Currency 5 4 15 3" xfId="13040"/>
    <cellStyle name="Currency 5 4 15 4" xfId="13041"/>
    <cellStyle name="Currency 5 4 16" xfId="13042"/>
    <cellStyle name="Currency 5 4 16 2" xfId="13043"/>
    <cellStyle name="Currency 5 4 16 2 2" xfId="13044"/>
    <cellStyle name="Currency 5 4 16 2 3" xfId="13045"/>
    <cellStyle name="Currency 5 4 16 3" xfId="13046"/>
    <cellStyle name="Currency 5 4 16 4" xfId="13047"/>
    <cellStyle name="Currency 5 4 17" xfId="13048"/>
    <cellStyle name="Currency 5 4 17 2" xfId="13049"/>
    <cellStyle name="Currency 5 4 17 2 2" xfId="13050"/>
    <cellStyle name="Currency 5 4 17 2 3" xfId="13051"/>
    <cellStyle name="Currency 5 4 17 3" xfId="13052"/>
    <cellStyle name="Currency 5 4 17 4" xfId="13053"/>
    <cellStyle name="Currency 5 4 18" xfId="13054"/>
    <cellStyle name="Currency 5 4 18 2" xfId="13055"/>
    <cellStyle name="Currency 5 4 18 2 2" xfId="13056"/>
    <cellStyle name="Currency 5 4 18 2 3" xfId="13057"/>
    <cellStyle name="Currency 5 4 18 3" xfId="13058"/>
    <cellStyle name="Currency 5 4 18 4" xfId="13059"/>
    <cellStyle name="Currency 5 4 19" xfId="13060"/>
    <cellStyle name="Currency 5 4 19 2" xfId="13061"/>
    <cellStyle name="Currency 5 4 19 2 2" xfId="13062"/>
    <cellStyle name="Currency 5 4 19 2 3" xfId="13063"/>
    <cellStyle name="Currency 5 4 19 3" xfId="13064"/>
    <cellStyle name="Currency 5 4 19 4" xfId="13065"/>
    <cellStyle name="Currency 5 4 2" xfId="13066"/>
    <cellStyle name="Currency 5 4 2 2" xfId="13067"/>
    <cellStyle name="Currency 5 4 2 2 2" xfId="13068"/>
    <cellStyle name="Currency 5 4 2 2 2 2" xfId="13069"/>
    <cellStyle name="Currency 5 4 2 2 2 3" xfId="13070"/>
    <cellStyle name="Currency 5 4 2 2 3" xfId="13071"/>
    <cellStyle name="Currency 5 4 2 2 4" xfId="13072"/>
    <cellStyle name="Currency 5 4 2 3" xfId="13073"/>
    <cellStyle name="Currency 5 4 2 3 2" xfId="13074"/>
    <cellStyle name="Currency 5 4 2 3 3" xfId="13075"/>
    <cellStyle name="Currency 5 4 2 4" xfId="13076"/>
    <cellStyle name="Currency 5 4 2 5" xfId="13077"/>
    <cellStyle name="Currency 5 4 20" xfId="13078"/>
    <cellStyle name="Currency 5 4 20 2" xfId="13079"/>
    <cellStyle name="Currency 5 4 20 2 2" xfId="13080"/>
    <cellStyle name="Currency 5 4 20 2 3" xfId="13081"/>
    <cellStyle name="Currency 5 4 20 3" xfId="13082"/>
    <cellStyle name="Currency 5 4 20 4" xfId="13083"/>
    <cellStyle name="Currency 5 4 21" xfId="13084"/>
    <cellStyle name="Currency 5 4 21 2" xfId="13085"/>
    <cellStyle name="Currency 5 4 21 2 2" xfId="13086"/>
    <cellStyle name="Currency 5 4 21 2 3" xfId="13087"/>
    <cellStyle name="Currency 5 4 21 3" xfId="13088"/>
    <cellStyle name="Currency 5 4 21 4" xfId="13089"/>
    <cellStyle name="Currency 5 4 22" xfId="13090"/>
    <cellStyle name="Currency 5 4 22 2" xfId="13091"/>
    <cellStyle name="Currency 5 4 22 2 2" xfId="13092"/>
    <cellStyle name="Currency 5 4 22 2 3" xfId="13093"/>
    <cellStyle name="Currency 5 4 22 3" xfId="13094"/>
    <cellStyle name="Currency 5 4 22 4" xfId="13095"/>
    <cellStyle name="Currency 5 4 23" xfId="13096"/>
    <cellStyle name="Currency 5 4 23 2" xfId="13097"/>
    <cellStyle name="Currency 5 4 23 2 2" xfId="13098"/>
    <cellStyle name="Currency 5 4 23 2 3" xfId="13099"/>
    <cellStyle name="Currency 5 4 23 3" xfId="13100"/>
    <cellStyle name="Currency 5 4 23 4" xfId="13101"/>
    <cellStyle name="Currency 5 4 24" xfId="13102"/>
    <cellStyle name="Currency 5 4 24 2" xfId="13103"/>
    <cellStyle name="Currency 5 4 24 2 2" xfId="13104"/>
    <cellStyle name="Currency 5 4 24 2 3" xfId="13105"/>
    <cellStyle name="Currency 5 4 24 3" xfId="13106"/>
    <cellStyle name="Currency 5 4 24 4" xfId="13107"/>
    <cellStyle name="Currency 5 4 25" xfId="13108"/>
    <cellStyle name="Currency 5 4 25 2" xfId="13109"/>
    <cellStyle name="Currency 5 4 25 2 2" xfId="13110"/>
    <cellStyle name="Currency 5 4 25 2 3" xfId="13111"/>
    <cellStyle name="Currency 5 4 25 3" xfId="13112"/>
    <cellStyle name="Currency 5 4 25 4" xfId="13113"/>
    <cellStyle name="Currency 5 4 26" xfId="13114"/>
    <cellStyle name="Currency 5 4 26 2" xfId="13115"/>
    <cellStyle name="Currency 5 4 26 3" xfId="13116"/>
    <cellStyle name="Currency 5 4 27" xfId="13117"/>
    <cellStyle name="Currency 5 4 27 2" xfId="13118"/>
    <cellStyle name="Currency 5 4 27 3" xfId="13119"/>
    <cellStyle name="Currency 5 4 28" xfId="13120"/>
    <cellStyle name="Currency 5 4 28 2" xfId="13121"/>
    <cellStyle name="Currency 5 4 28 3" xfId="13122"/>
    <cellStyle name="Currency 5 4 29" xfId="13123"/>
    <cellStyle name="Currency 5 4 29 2" xfId="13124"/>
    <cellStyle name="Currency 5 4 29 3" xfId="13125"/>
    <cellStyle name="Currency 5 4 3" xfId="13126"/>
    <cellStyle name="Currency 5 4 3 2" xfId="13127"/>
    <cellStyle name="Currency 5 4 3 2 2" xfId="13128"/>
    <cellStyle name="Currency 5 4 3 2 2 2" xfId="13129"/>
    <cellStyle name="Currency 5 4 3 2 2 3" xfId="13130"/>
    <cellStyle name="Currency 5 4 3 2 3" xfId="13131"/>
    <cellStyle name="Currency 5 4 3 2 4" xfId="13132"/>
    <cellStyle name="Currency 5 4 3 3" xfId="13133"/>
    <cellStyle name="Currency 5 4 3 3 2" xfId="13134"/>
    <cellStyle name="Currency 5 4 3 3 3" xfId="13135"/>
    <cellStyle name="Currency 5 4 3 4" xfId="13136"/>
    <cellStyle name="Currency 5 4 3 5" xfId="13137"/>
    <cellStyle name="Currency 5 4 30" xfId="13138"/>
    <cellStyle name="Currency 5 4 30 2" xfId="13139"/>
    <cellStyle name="Currency 5 4 30 3" xfId="13140"/>
    <cellStyle name="Currency 5 4 31" xfId="13141"/>
    <cellStyle name="Currency 5 4 32" xfId="13142"/>
    <cellStyle name="Currency 5 4 4" xfId="13143"/>
    <cellStyle name="Currency 5 4 4 2" xfId="13144"/>
    <cellStyle name="Currency 5 4 4 2 2" xfId="13145"/>
    <cellStyle name="Currency 5 4 4 2 2 2" xfId="13146"/>
    <cellStyle name="Currency 5 4 4 2 2 3" xfId="13147"/>
    <cellStyle name="Currency 5 4 4 2 3" xfId="13148"/>
    <cellStyle name="Currency 5 4 4 2 4" xfId="13149"/>
    <cellStyle name="Currency 5 4 4 3" xfId="13150"/>
    <cellStyle name="Currency 5 4 4 3 2" xfId="13151"/>
    <cellStyle name="Currency 5 4 4 3 3" xfId="13152"/>
    <cellStyle name="Currency 5 4 4 4" xfId="13153"/>
    <cellStyle name="Currency 5 4 4 5" xfId="13154"/>
    <cellStyle name="Currency 5 4 5" xfId="13155"/>
    <cellStyle name="Currency 5 4 5 2" xfId="13156"/>
    <cellStyle name="Currency 5 4 5 2 2" xfId="13157"/>
    <cellStyle name="Currency 5 4 5 2 2 2" xfId="13158"/>
    <cellStyle name="Currency 5 4 5 2 2 3" xfId="13159"/>
    <cellStyle name="Currency 5 4 5 2 3" xfId="13160"/>
    <cellStyle name="Currency 5 4 5 2 4" xfId="13161"/>
    <cellStyle name="Currency 5 4 5 3" xfId="13162"/>
    <cellStyle name="Currency 5 4 5 3 2" xfId="13163"/>
    <cellStyle name="Currency 5 4 5 3 3" xfId="13164"/>
    <cellStyle name="Currency 5 4 5 4" xfId="13165"/>
    <cellStyle name="Currency 5 4 5 5" xfId="13166"/>
    <cellStyle name="Currency 5 4 6" xfId="13167"/>
    <cellStyle name="Currency 5 4 6 2" xfId="13168"/>
    <cellStyle name="Currency 5 4 6 2 2" xfId="13169"/>
    <cellStyle name="Currency 5 4 6 2 2 2" xfId="13170"/>
    <cellStyle name="Currency 5 4 6 2 2 3" xfId="13171"/>
    <cellStyle name="Currency 5 4 6 2 3" xfId="13172"/>
    <cellStyle name="Currency 5 4 6 2 4" xfId="13173"/>
    <cellStyle name="Currency 5 4 6 3" xfId="13174"/>
    <cellStyle name="Currency 5 4 6 3 2" xfId="13175"/>
    <cellStyle name="Currency 5 4 6 3 3" xfId="13176"/>
    <cellStyle name="Currency 5 4 6 4" xfId="13177"/>
    <cellStyle name="Currency 5 4 6 5" xfId="13178"/>
    <cellStyle name="Currency 5 4 7" xfId="13179"/>
    <cellStyle name="Currency 5 4 7 2" xfId="13180"/>
    <cellStyle name="Currency 5 4 7 2 2" xfId="13181"/>
    <cellStyle name="Currency 5 4 7 2 2 2" xfId="13182"/>
    <cellStyle name="Currency 5 4 7 2 2 3" xfId="13183"/>
    <cellStyle name="Currency 5 4 7 2 3" xfId="13184"/>
    <cellStyle name="Currency 5 4 7 2 4" xfId="13185"/>
    <cellStyle name="Currency 5 4 7 3" xfId="13186"/>
    <cellStyle name="Currency 5 4 7 3 2" xfId="13187"/>
    <cellStyle name="Currency 5 4 7 3 3" xfId="13188"/>
    <cellStyle name="Currency 5 4 7 4" xfId="13189"/>
    <cellStyle name="Currency 5 4 7 5" xfId="13190"/>
    <cellStyle name="Currency 5 4 8" xfId="13191"/>
    <cellStyle name="Currency 5 4 8 2" xfId="13192"/>
    <cellStyle name="Currency 5 4 8 2 2" xfId="13193"/>
    <cellStyle name="Currency 5 4 8 2 2 2" xfId="13194"/>
    <cellStyle name="Currency 5 4 8 2 2 3" xfId="13195"/>
    <cellStyle name="Currency 5 4 8 2 3" xfId="13196"/>
    <cellStyle name="Currency 5 4 8 2 4" xfId="13197"/>
    <cellStyle name="Currency 5 4 8 3" xfId="13198"/>
    <cellStyle name="Currency 5 4 8 3 2" xfId="13199"/>
    <cellStyle name="Currency 5 4 8 3 3" xfId="13200"/>
    <cellStyle name="Currency 5 4 8 4" xfId="13201"/>
    <cellStyle name="Currency 5 4 8 5" xfId="13202"/>
    <cellStyle name="Currency 5 4 9" xfId="13203"/>
    <cellStyle name="Currency 5 4 9 2" xfId="13204"/>
    <cellStyle name="Currency 5 4 9 2 2" xfId="13205"/>
    <cellStyle name="Currency 5 4 9 2 2 2" xfId="13206"/>
    <cellStyle name="Currency 5 4 9 2 2 3" xfId="13207"/>
    <cellStyle name="Currency 5 4 9 2 3" xfId="13208"/>
    <cellStyle name="Currency 5 4 9 2 4" xfId="13209"/>
    <cellStyle name="Currency 5 4 9 3" xfId="13210"/>
    <cellStyle name="Currency 5 4 9 3 2" xfId="13211"/>
    <cellStyle name="Currency 5 4 9 3 3" xfId="13212"/>
    <cellStyle name="Currency 5 4 9 4" xfId="13213"/>
    <cellStyle name="Currency 5 4 9 5" xfId="13214"/>
    <cellStyle name="Currency 5 5" xfId="13215"/>
    <cellStyle name="Currency 5 5 2" xfId="13216"/>
    <cellStyle name="Currency 5 5 2 2" xfId="13217"/>
    <cellStyle name="Currency 5 5 2 2 2" xfId="13218"/>
    <cellStyle name="Currency 5 5 2 2 3" xfId="13219"/>
    <cellStyle name="Currency 5 5 2 3" xfId="13220"/>
    <cellStyle name="Currency 5 5 2 4" xfId="13221"/>
    <cellStyle name="Currency 5 5 3" xfId="13222"/>
    <cellStyle name="Currency 5 5 3 2" xfId="13223"/>
    <cellStyle name="Currency 5 5 3 3" xfId="13224"/>
    <cellStyle name="Currency 5 5 4" xfId="13225"/>
    <cellStyle name="Currency 5 5 5" xfId="13226"/>
    <cellStyle name="Currency 5 6" xfId="13227"/>
    <cellStyle name="Currency 5 6 2" xfId="13228"/>
    <cellStyle name="Currency 5 6 2 2" xfId="13229"/>
    <cellStyle name="Currency 5 6 2 2 2" xfId="13230"/>
    <cellStyle name="Currency 5 6 2 2 3" xfId="13231"/>
    <cellStyle name="Currency 5 6 2 3" xfId="13232"/>
    <cellStyle name="Currency 5 6 2 4" xfId="13233"/>
    <cellStyle name="Currency 5 6 3" xfId="13234"/>
    <cellStyle name="Currency 5 6 3 2" xfId="13235"/>
    <cellStyle name="Currency 5 6 3 3" xfId="13236"/>
    <cellStyle name="Currency 5 6 4" xfId="13237"/>
    <cellStyle name="Currency 5 6 5" xfId="13238"/>
    <cellStyle name="Currency 5 7" xfId="13239"/>
    <cellStyle name="Currency 5 7 2" xfId="13240"/>
    <cellStyle name="Currency 5 7 2 2" xfId="13241"/>
    <cellStyle name="Currency 5 7 2 2 2" xfId="13242"/>
    <cellStyle name="Currency 5 7 2 2 3" xfId="13243"/>
    <cellStyle name="Currency 5 7 2 3" xfId="13244"/>
    <cellStyle name="Currency 5 7 2 4" xfId="13245"/>
    <cellStyle name="Currency 5 7 3" xfId="13246"/>
    <cellStyle name="Currency 5 7 3 2" xfId="13247"/>
    <cellStyle name="Currency 5 7 3 3" xfId="13248"/>
    <cellStyle name="Currency 5 7 4" xfId="13249"/>
    <cellStyle name="Currency 5 7 5" xfId="13250"/>
    <cellStyle name="Currency 5 8" xfId="13251"/>
    <cellStyle name="Currency 5 8 2" xfId="13252"/>
    <cellStyle name="Currency 5 8 2 2" xfId="13253"/>
    <cellStyle name="Currency 5 8 2 2 2" xfId="13254"/>
    <cellStyle name="Currency 5 8 2 2 3" xfId="13255"/>
    <cellStyle name="Currency 5 8 2 3" xfId="13256"/>
    <cellStyle name="Currency 5 8 2 4" xfId="13257"/>
    <cellStyle name="Currency 5 8 3" xfId="13258"/>
    <cellStyle name="Currency 5 8 3 2" xfId="13259"/>
    <cellStyle name="Currency 5 8 3 3" xfId="13260"/>
    <cellStyle name="Currency 5 8 4" xfId="13261"/>
    <cellStyle name="Currency 5 8 5" xfId="13262"/>
    <cellStyle name="Currency 5 9" xfId="13263"/>
    <cellStyle name="Currency 5 9 2" xfId="13264"/>
    <cellStyle name="Currency 5 9 2 2" xfId="13265"/>
    <cellStyle name="Currency 5 9 2 2 2" xfId="13266"/>
    <cellStyle name="Currency 5 9 2 2 3" xfId="13267"/>
    <cellStyle name="Currency 5 9 2 3" xfId="13268"/>
    <cellStyle name="Currency 5 9 2 4" xfId="13269"/>
    <cellStyle name="Currency 5 9 3" xfId="13270"/>
    <cellStyle name="Currency 5 9 3 2" xfId="13271"/>
    <cellStyle name="Currency 5 9 3 3" xfId="13272"/>
    <cellStyle name="Currency 5 9 4" xfId="13273"/>
    <cellStyle name="Currency 5 9 5" xfId="13274"/>
    <cellStyle name="Currency 5_Detailed Pipelines" xfId="13275"/>
    <cellStyle name="Currency 50" xfId="13276"/>
    <cellStyle name="Currency 50 2" xfId="13277"/>
    <cellStyle name="Currency 51" xfId="13278"/>
    <cellStyle name="Currency 52" xfId="13279"/>
    <cellStyle name="Currency 52 2" xfId="13280"/>
    <cellStyle name="Currency 52 3" xfId="13281"/>
    <cellStyle name="Currency 53" xfId="13282"/>
    <cellStyle name="Currency 54" xfId="13283"/>
    <cellStyle name="Currency 55" xfId="13284"/>
    <cellStyle name="Currency 56" xfId="13285"/>
    <cellStyle name="Currency 56 2" xfId="13286"/>
    <cellStyle name="Currency 56 3" xfId="13287"/>
    <cellStyle name="Currency 57" xfId="13288"/>
    <cellStyle name="Currency 58" xfId="13289"/>
    <cellStyle name="Currency 59" xfId="13290"/>
    <cellStyle name="Currency 6" xfId="13291"/>
    <cellStyle name="Currency 6 2" xfId="13292"/>
    <cellStyle name="Currency 6 3" xfId="13293"/>
    <cellStyle name="Currency 6 3 2" xfId="13294"/>
    <cellStyle name="Currency 6 4" xfId="13295"/>
    <cellStyle name="Currency 6 5" xfId="13296"/>
    <cellStyle name="Currency 6 6" xfId="13297"/>
    <cellStyle name="Currency 6 7" xfId="13298"/>
    <cellStyle name="Currency 6 8" xfId="13299"/>
    <cellStyle name="Currency 6 9" xfId="13300"/>
    <cellStyle name="Currency 6_Detailed Pipelines" xfId="13301"/>
    <cellStyle name="Currency 60" xfId="13302"/>
    <cellStyle name="Currency 61" xfId="13303"/>
    <cellStyle name="Currency 62" xfId="13304"/>
    <cellStyle name="Currency 63" xfId="13305"/>
    <cellStyle name="Currency 64" xfId="13306"/>
    <cellStyle name="Currency 65" xfId="13307"/>
    <cellStyle name="Currency 66" xfId="13308"/>
    <cellStyle name="Currency 66 2" xfId="13309"/>
    <cellStyle name="Currency 66 2 2" xfId="13310"/>
    <cellStyle name="Currency 66 2 2 2" xfId="13311"/>
    <cellStyle name="Currency 66 2 2 3" xfId="13312"/>
    <cellStyle name="Currency 66 2 3" xfId="13313"/>
    <cellStyle name="Currency 66 2 4" xfId="13314"/>
    <cellStyle name="Currency 66 3" xfId="13315"/>
    <cellStyle name="Currency 66 3 2" xfId="13316"/>
    <cellStyle name="Currency 66 3 3" xfId="13317"/>
    <cellStyle name="Currency 66 4" xfId="13318"/>
    <cellStyle name="Currency 66 5" xfId="13319"/>
    <cellStyle name="Currency 67" xfId="13320"/>
    <cellStyle name="Currency 68" xfId="13321"/>
    <cellStyle name="Currency 68 2" xfId="13322"/>
    <cellStyle name="Currency 68 3" xfId="13323"/>
    <cellStyle name="Currency 69" xfId="13324"/>
    <cellStyle name="Currency 7" xfId="13325"/>
    <cellStyle name="Currency 7 10" xfId="13326"/>
    <cellStyle name="Currency 7 10 2" xfId="13327"/>
    <cellStyle name="Currency 7 10 2 2" xfId="13328"/>
    <cellStyle name="Currency 7 10 2 2 2" xfId="13329"/>
    <cellStyle name="Currency 7 10 2 2 3" xfId="13330"/>
    <cellStyle name="Currency 7 10 2 3" xfId="13331"/>
    <cellStyle name="Currency 7 10 2 4" xfId="13332"/>
    <cellStyle name="Currency 7 10 3" xfId="13333"/>
    <cellStyle name="Currency 7 10 3 2" xfId="13334"/>
    <cellStyle name="Currency 7 10 3 3" xfId="13335"/>
    <cellStyle name="Currency 7 10 4" xfId="13336"/>
    <cellStyle name="Currency 7 10 5" xfId="13337"/>
    <cellStyle name="Currency 7 11" xfId="13338"/>
    <cellStyle name="Currency 7 11 2" xfId="13339"/>
    <cellStyle name="Currency 7 11 2 2" xfId="13340"/>
    <cellStyle name="Currency 7 11 2 2 2" xfId="13341"/>
    <cellStyle name="Currency 7 11 2 2 3" xfId="13342"/>
    <cellStyle name="Currency 7 11 2 3" xfId="13343"/>
    <cellStyle name="Currency 7 11 2 4" xfId="13344"/>
    <cellStyle name="Currency 7 11 3" xfId="13345"/>
    <cellStyle name="Currency 7 11 3 2" xfId="13346"/>
    <cellStyle name="Currency 7 11 3 3" xfId="13347"/>
    <cellStyle name="Currency 7 11 4" xfId="13348"/>
    <cellStyle name="Currency 7 11 5" xfId="13349"/>
    <cellStyle name="Currency 7 12" xfId="13350"/>
    <cellStyle name="Currency 7 12 2" xfId="13351"/>
    <cellStyle name="Currency 7 12 2 2" xfId="13352"/>
    <cellStyle name="Currency 7 12 2 3" xfId="13353"/>
    <cellStyle name="Currency 7 12 3" xfId="13354"/>
    <cellStyle name="Currency 7 12 4" xfId="13355"/>
    <cellStyle name="Currency 7 13" xfId="13356"/>
    <cellStyle name="Currency 7 13 2" xfId="13357"/>
    <cellStyle name="Currency 7 13 2 2" xfId="13358"/>
    <cellStyle name="Currency 7 13 2 3" xfId="13359"/>
    <cellStyle name="Currency 7 13 3" xfId="13360"/>
    <cellStyle name="Currency 7 13 4" xfId="13361"/>
    <cellStyle name="Currency 7 14" xfId="13362"/>
    <cellStyle name="Currency 7 14 2" xfId="13363"/>
    <cellStyle name="Currency 7 14 2 2" xfId="13364"/>
    <cellStyle name="Currency 7 14 2 3" xfId="13365"/>
    <cellStyle name="Currency 7 14 3" xfId="13366"/>
    <cellStyle name="Currency 7 14 4" xfId="13367"/>
    <cellStyle name="Currency 7 15" xfId="13368"/>
    <cellStyle name="Currency 7 15 2" xfId="13369"/>
    <cellStyle name="Currency 7 15 2 2" xfId="13370"/>
    <cellStyle name="Currency 7 15 2 3" xfId="13371"/>
    <cellStyle name="Currency 7 15 3" xfId="13372"/>
    <cellStyle name="Currency 7 15 4" xfId="13373"/>
    <cellStyle name="Currency 7 16" xfId="13374"/>
    <cellStyle name="Currency 7 16 2" xfId="13375"/>
    <cellStyle name="Currency 7 16 2 2" xfId="13376"/>
    <cellStyle name="Currency 7 16 2 3" xfId="13377"/>
    <cellStyle name="Currency 7 16 3" xfId="13378"/>
    <cellStyle name="Currency 7 16 4" xfId="13379"/>
    <cellStyle name="Currency 7 17" xfId="13380"/>
    <cellStyle name="Currency 7 17 2" xfId="13381"/>
    <cellStyle name="Currency 7 17 2 2" xfId="13382"/>
    <cellStyle name="Currency 7 17 2 3" xfId="13383"/>
    <cellStyle name="Currency 7 17 3" xfId="13384"/>
    <cellStyle name="Currency 7 17 4" xfId="13385"/>
    <cellStyle name="Currency 7 18" xfId="13386"/>
    <cellStyle name="Currency 7 18 2" xfId="13387"/>
    <cellStyle name="Currency 7 18 2 2" xfId="13388"/>
    <cellStyle name="Currency 7 18 2 3" xfId="13389"/>
    <cellStyle name="Currency 7 18 3" xfId="13390"/>
    <cellStyle name="Currency 7 18 4" xfId="13391"/>
    <cellStyle name="Currency 7 19" xfId="13392"/>
    <cellStyle name="Currency 7 19 2" xfId="13393"/>
    <cellStyle name="Currency 7 19 2 2" xfId="13394"/>
    <cellStyle name="Currency 7 19 2 3" xfId="13395"/>
    <cellStyle name="Currency 7 19 3" xfId="13396"/>
    <cellStyle name="Currency 7 19 4" xfId="13397"/>
    <cellStyle name="Currency 7 2" xfId="13398"/>
    <cellStyle name="Currency 7 2 10" xfId="13399"/>
    <cellStyle name="Currency 7 2 10 2" xfId="13400"/>
    <cellStyle name="Currency 7 2 10 2 2" xfId="13401"/>
    <cellStyle name="Currency 7 2 10 2 2 2" xfId="13402"/>
    <cellStyle name="Currency 7 2 10 2 2 3" xfId="13403"/>
    <cellStyle name="Currency 7 2 10 2 3" xfId="13404"/>
    <cellStyle name="Currency 7 2 10 2 4" xfId="13405"/>
    <cellStyle name="Currency 7 2 10 3" xfId="13406"/>
    <cellStyle name="Currency 7 2 10 3 2" xfId="13407"/>
    <cellStyle name="Currency 7 2 10 3 3" xfId="13408"/>
    <cellStyle name="Currency 7 2 10 4" xfId="13409"/>
    <cellStyle name="Currency 7 2 10 5" xfId="13410"/>
    <cellStyle name="Currency 7 2 11" xfId="13411"/>
    <cellStyle name="Currency 7 2 11 2" xfId="13412"/>
    <cellStyle name="Currency 7 2 11 2 2" xfId="13413"/>
    <cellStyle name="Currency 7 2 11 2 3" xfId="13414"/>
    <cellStyle name="Currency 7 2 11 3" xfId="13415"/>
    <cellStyle name="Currency 7 2 11 4" xfId="13416"/>
    <cellStyle name="Currency 7 2 12" xfId="13417"/>
    <cellStyle name="Currency 7 2 12 2" xfId="13418"/>
    <cellStyle name="Currency 7 2 12 2 2" xfId="13419"/>
    <cellStyle name="Currency 7 2 12 2 3" xfId="13420"/>
    <cellStyle name="Currency 7 2 12 3" xfId="13421"/>
    <cellStyle name="Currency 7 2 12 4" xfId="13422"/>
    <cellStyle name="Currency 7 2 13" xfId="13423"/>
    <cellStyle name="Currency 7 2 13 2" xfId="13424"/>
    <cellStyle name="Currency 7 2 13 2 2" xfId="13425"/>
    <cellStyle name="Currency 7 2 13 2 3" xfId="13426"/>
    <cellStyle name="Currency 7 2 13 3" xfId="13427"/>
    <cellStyle name="Currency 7 2 13 4" xfId="13428"/>
    <cellStyle name="Currency 7 2 14" xfId="13429"/>
    <cellStyle name="Currency 7 2 14 2" xfId="13430"/>
    <cellStyle name="Currency 7 2 14 2 2" xfId="13431"/>
    <cellStyle name="Currency 7 2 14 2 3" xfId="13432"/>
    <cellStyle name="Currency 7 2 14 3" xfId="13433"/>
    <cellStyle name="Currency 7 2 14 4" xfId="13434"/>
    <cellStyle name="Currency 7 2 15" xfId="13435"/>
    <cellStyle name="Currency 7 2 15 2" xfId="13436"/>
    <cellStyle name="Currency 7 2 15 2 2" xfId="13437"/>
    <cellStyle name="Currency 7 2 15 2 3" xfId="13438"/>
    <cellStyle name="Currency 7 2 15 3" xfId="13439"/>
    <cellStyle name="Currency 7 2 15 4" xfId="13440"/>
    <cellStyle name="Currency 7 2 16" xfId="13441"/>
    <cellStyle name="Currency 7 2 16 2" xfId="13442"/>
    <cellStyle name="Currency 7 2 16 2 2" xfId="13443"/>
    <cellStyle name="Currency 7 2 16 2 3" xfId="13444"/>
    <cellStyle name="Currency 7 2 16 3" xfId="13445"/>
    <cellStyle name="Currency 7 2 16 4" xfId="13446"/>
    <cellStyle name="Currency 7 2 17" xfId="13447"/>
    <cellStyle name="Currency 7 2 17 2" xfId="13448"/>
    <cellStyle name="Currency 7 2 17 2 2" xfId="13449"/>
    <cellStyle name="Currency 7 2 17 2 3" xfId="13450"/>
    <cellStyle name="Currency 7 2 17 3" xfId="13451"/>
    <cellStyle name="Currency 7 2 17 4" xfId="13452"/>
    <cellStyle name="Currency 7 2 18" xfId="13453"/>
    <cellStyle name="Currency 7 2 18 2" xfId="13454"/>
    <cellStyle name="Currency 7 2 18 2 2" xfId="13455"/>
    <cellStyle name="Currency 7 2 18 2 3" xfId="13456"/>
    <cellStyle name="Currency 7 2 18 3" xfId="13457"/>
    <cellStyle name="Currency 7 2 18 4" xfId="13458"/>
    <cellStyle name="Currency 7 2 19" xfId="13459"/>
    <cellStyle name="Currency 7 2 19 2" xfId="13460"/>
    <cellStyle name="Currency 7 2 19 2 2" xfId="13461"/>
    <cellStyle name="Currency 7 2 19 2 3" xfId="13462"/>
    <cellStyle name="Currency 7 2 19 3" xfId="13463"/>
    <cellStyle name="Currency 7 2 19 4" xfId="13464"/>
    <cellStyle name="Currency 7 2 2" xfId="13465"/>
    <cellStyle name="Currency 7 2 2 2" xfId="13466"/>
    <cellStyle name="Currency 7 2 2 2 2" xfId="13467"/>
    <cellStyle name="Currency 7 2 2 2 2 2" xfId="13468"/>
    <cellStyle name="Currency 7 2 2 2 2 3" xfId="13469"/>
    <cellStyle name="Currency 7 2 2 2 3" xfId="13470"/>
    <cellStyle name="Currency 7 2 2 2 4" xfId="13471"/>
    <cellStyle name="Currency 7 2 2 3" xfId="13472"/>
    <cellStyle name="Currency 7 2 2 3 2" xfId="13473"/>
    <cellStyle name="Currency 7 2 2 3 3" xfId="13474"/>
    <cellStyle name="Currency 7 2 2 4" xfId="13475"/>
    <cellStyle name="Currency 7 2 2 5" xfId="13476"/>
    <cellStyle name="Currency 7 2 20" xfId="13477"/>
    <cellStyle name="Currency 7 2 20 2" xfId="13478"/>
    <cellStyle name="Currency 7 2 20 2 2" xfId="13479"/>
    <cellStyle name="Currency 7 2 20 2 3" xfId="13480"/>
    <cellStyle name="Currency 7 2 20 3" xfId="13481"/>
    <cellStyle name="Currency 7 2 20 4" xfId="13482"/>
    <cellStyle name="Currency 7 2 21" xfId="13483"/>
    <cellStyle name="Currency 7 2 21 2" xfId="13484"/>
    <cellStyle name="Currency 7 2 21 2 2" xfId="13485"/>
    <cellStyle name="Currency 7 2 21 2 3" xfId="13486"/>
    <cellStyle name="Currency 7 2 21 3" xfId="13487"/>
    <cellStyle name="Currency 7 2 21 4" xfId="13488"/>
    <cellStyle name="Currency 7 2 22" xfId="13489"/>
    <cellStyle name="Currency 7 2 22 2" xfId="13490"/>
    <cellStyle name="Currency 7 2 22 2 2" xfId="13491"/>
    <cellStyle name="Currency 7 2 22 2 3" xfId="13492"/>
    <cellStyle name="Currency 7 2 22 3" xfId="13493"/>
    <cellStyle name="Currency 7 2 22 4" xfId="13494"/>
    <cellStyle name="Currency 7 2 23" xfId="13495"/>
    <cellStyle name="Currency 7 2 23 2" xfId="13496"/>
    <cellStyle name="Currency 7 2 23 2 2" xfId="13497"/>
    <cellStyle name="Currency 7 2 23 2 3" xfId="13498"/>
    <cellStyle name="Currency 7 2 23 3" xfId="13499"/>
    <cellStyle name="Currency 7 2 23 4" xfId="13500"/>
    <cellStyle name="Currency 7 2 24" xfId="13501"/>
    <cellStyle name="Currency 7 2 24 2" xfId="13502"/>
    <cellStyle name="Currency 7 2 24 2 2" xfId="13503"/>
    <cellStyle name="Currency 7 2 24 2 3" xfId="13504"/>
    <cellStyle name="Currency 7 2 24 3" xfId="13505"/>
    <cellStyle name="Currency 7 2 24 4" xfId="13506"/>
    <cellStyle name="Currency 7 2 25" xfId="13507"/>
    <cellStyle name="Currency 7 2 25 2" xfId="13508"/>
    <cellStyle name="Currency 7 2 25 2 2" xfId="13509"/>
    <cellStyle name="Currency 7 2 25 2 3" xfId="13510"/>
    <cellStyle name="Currency 7 2 25 3" xfId="13511"/>
    <cellStyle name="Currency 7 2 25 4" xfId="13512"/>
    <cellStyle name="Currency 7 2 26" xfId="13513"/>
    <cellStyle name="Currency 7 2 26 2" xfId="13514"/>
    <cellStyle name="Currency 7 2 26 3" xfId="13515"/>
    <cellStyle name="Currency 7 2 27" xfId="13516"/>
    <cellStyle name="Currency 7 2 27 2" xfId="13517"/>
    <cellStyle name="Currency 7 2 27 3" xfId="13518"/>
    <cellStyle name="Currency 7 2 28" xfId="13519"/>
    <cellStyle name="Currency 7 2 28 2" xfId="13520"/>
    <cellStyle name="Currency 7 2 28 3" xfId="13521"/>
    <cellStyle name="Currency 7 2 29" xfId="13522"/>
    <cellStyle name="Currency 7 2 29 2" xfId="13523"/>
    <cellStyle name="Currency 7 2 29 3" xfId="13524"/>
    <cellStyle name="Currency 7 2 3" xfId="13525"/>
    <cellStyle name="Currency 7 2 3 2" xfId="13526"/>
    <cellStyle name="Currency 7 2 3 2 2" xfId="13527"/>
    <cellStyle name="Currency 7 2 3 2 2 2" xfId="13528"/>
    <cellStyle name="Currency 7 2 3 2 2 3" xfId="13529"/>
    <cellStyle name="Currency 7 2 3 2 3" xfId="13530"/>
    <cellStyle name="Currency 7 2 3 2 4" xfId="13531"/>
    <cellStyle name="Currency 7 2 3 3" xfId="13532"/>
    <cellStyle name="Currency 7 2 3 3 2" xfId="13533"/>
    <cellStyle name="Currency 7 2 3 3 3" xfId="13534"/>
    <cellStyle name="Currency 7 2 3 4" xfId="13535"/>
    <cellStyle name="Currency 7 2 3 5" xfId="13536"/>
    <cellStyle name="Currency 7 2 30" xfId="13537"/>
    <cellStyle name="Currency 7 2 30 2" xfId="13538"/>
    <cellStyle name="Currency 7 2 30 3" xfId="13539"/>
    <cellStyle name="Currency 7 2 31" xfId="13540"/>
    <cellStyle name="Currency 7 2 32" xfId="13541"/>
    <cellStyle name="Currency 7 2 4" xfId="13542"/>
    <cellStyle name="Currency 7 2 4 2" xfId="13543"/>
    <cellStyle name="Currency 7 2 4 2 2" xfId="13544"/>
    <cellStyle name="Currency 7 2 4 2 2 2" xfId="13545"/>
    <cellStyle name="Currency 7 2 4 2 2 3" xfId="13546"/>
    <cellStyle name="Currency 7 2 4 2 3" xfId="13547"/>
    <cellStyle name="Currency 7 2 4 2 4" xfId="13548"/>
    <cellStyle name="Currency 7 2 4 3" xfId="13549"/>
    <cellStyle name="Currency 7 2 4 3 2" xfId="13550"/>
    <cellStyle name="Currency 7 2 4 3 3" xfId="13551"/>
    <cellStyle name="Currency 7 2 4 4" xfId="13552"/>
    <cellStyle name="Currency 7 2 4 5" xfId="13553"/>
    <cellStyle name="Currency 7 2 5" xfId="13554"/>
    <cellStyle name="Currency 7 2 5 2" xfId="13555"/>
    <cellStyle name="Currency 7 2 5 2 2" xfId="13556"/>
    <cellStyle name="Currency 7 2 5 2 2 2" xfId="13557"/>
    <cellStyle name="Currency 7 2 5 2 2 3" xfId="13558"/>
    <cellStyle name="Currency 7 2 5 2 3" xfId="13559"/>
    <cellStyle name="Currency 7 2 5 2 4" xfId="13560"/>
    <cellStyle name="Currency 7 2 5 3" xfId="13561"/>
    <cellStyle name="Currency 7 2 5 3 2" xfId="13562"/>
    <cellStyle name="Currency 7 2 5 3 3" xfId="13563"/>
    <cellStyle name="Currency 7 2 5 4" xfId="13564"/>
    <cellStyle name="Currency 7 2 5 5" xfId="13565"/>
    <cellStyle name="Currency 7 2 6" xfId="13566"/>
    <cellStyle name="Currency 7 2 6 2" xfId="13567"/>
    <cellStyle name="Currency 7 2 6 2 2" xfId="13568"/>
    <cellStyle name="Currency 7 2 6 2 2 2" xfId="13569"/>
    <cellStyle name="Currency 7 2 6 2 2 3" xfId="13570"/>
    <cellStyle name="Currency 7 2 6 2 3" xfId="13571"/>
    <cellStyle name="Currency 7 2 6 2 4" xfId="13572"/>
    <cellStyle name="Currency 7 2 6 3" xfId="13573"/>
    <cellStyle name="Currency 7 2 6 3 2" xfId="13574"/>
    <cellStyle name="Currency 7 2 6 3 3" xfId="13575"/>
    <cellStyle name="Currency 7 2 6 4" xfId="13576"/>
    <cellStyle name="Currency 7 2 6 5" xfId="13577"/>
    <cellStyle name="Currency 7 2 7" xfId="13578"/>
    <cellStyle name="Currency 7 2 7 2" xfId="13579"/>
    <cellStyle name="Currency 7 2 7 2 2" xfId="13580"/>
    <cellStyle name="Currency 7 2 7 2 2 2" xfId="13581"/>
    <cellStyle name="Currency 7 2 7 2 2 3" xfId="13582"/>
    <cellStyle name="Currency 7 2 7 2 3" xfId="13583"/>
    <cellStyle name="Currency 7 2 7 2 4" xfId="13584"/>
    <cellStyle name="Currency 7 2 7 3" xfId="13585"/>
    <cellStyle name="Currency 7 2 7 3 2" xfId="13586"/>
    <cellStyle name="Currency 7 2 7 3 3" xfId="13587"/>
    <cellStyle name="Currency 7 2 7 4" xfId="13588"/>
    <cellStyle name="Currency 7 2 7 5" xfId="13589"/>
    <cellStyle name="Currency 7 2 8" xfId="13590"/>
    <cellStyle name="Currency 7 2 8 2" xfId="13591"/>
    <cellStyle name="Currency 7 2 8 2 2" xfId="13592"/>
    <cellStyle name="Currency 7 2 8 2 2 2" xfId="13593"/>
    <cellStyle name="Currency 7 2 8 2 2 3" xfId="13594"/>
    <cellStyle name="Currency 7 2 8 2 3" xfId="13595"/>
    <cellStyle name="Currency 7 2 8 2 4" xfId="13596"/>
    <cellStyle name="Currency 7 2 8 3" xfId="13597"/>
    <cellStyle name="Currency 7 2 8 3 2" xfId="13598"/>
    <cellStyle name="Currency 7 2 8 3 3" xfId="13599"/>
    <cellStyle name="Currency 7 2 8 4" xfId="13600"/>
    <cellStyle name="Currency 7 2 8 5" xfId="13601"/>
    <cellStyle name="Currency 7 2 9" xfId="13602"/>
    <cellStyle name="Currency 7 2 9 2" xfId="13603"/>
    <cellStyle name="Currency 7 2 9 2 2" xfId="13604"/>
    <cellStyle name="Currency 7 2 9 2 2 2" xfId="13605"/>
    <cellStyle name="Currency 7 2 9 2 2 3" xfId="13606"/>
    <cellStyle name="Currency 7 2 9 2 3" xfId="13607"/>
    <cellStyle name="Currency 7 2 9 2 4" xfId="13608"/>
    <cellStyle name="Currency 7 2 9 3" xfId="13609"/>
    <cellStyle name="Currency 7 2 9 3 2" xfId="13610"/>
    <cellStyle name="Currency 7 2 9 3 3" xfId="13611"/>
    <cellStyle name="Currency 7 2 9 4" xfId="13612"/>
    <cellStyle name="Currency 7 2 9 5" xfId="13613"/>
    <cellStyle name="Currency 7 20" xfId="13614"/>
    <cellStyle name="Currency 7 20 2" xfId="13615"/>
    <cellStyle name="Currency 7 20 2 2" xfId="13616"/>
    <cellStyle name="Currency 7 20 2 3" xfId="13617"/>
    <cellStyle name="Currency 7 20 3" xfId="13618"/>
    <cellStyle name="Currency 7 20 4" xfId="13619"/>
    <cellStyle name="Currency 7 21" xfId="13620"/>
    <cellStyle name="Currency 7 21 2" xfId="13621"/>
    <cellStyle name="Currency 7 21 2 2" xfId="13622"/>
    <cellStyle name="Currency 7 21 2 3" xfId="13623"/>
    <cellStyle name="Currency 7 21 3" xfId="13624"/>
    <cellStyle name="Currency 7 21 4" xfId="13625"/>
    <cellStyle name="Currency 7 22" xfId="13626"/>
    <cellStyle name="Currency 7 22 2" xfId="13627"/>
    <cellStyle name="Currency 7 22 2 2" xfId="13628"/>
    <cellStyle name="Currency 7 22 2 3" xfId="13629"/>
    <cellStyle name="Currency 7 22 3" xfId="13630"/>
    <cellStyle name="Currency 7 22 4" xfId="13631"/>
    <cellStyle name="Currency 7 23" xfId="13632"/>
    <cellStyle name="Currency 7 23 2" xfId="13633"/>
    <cellStyle name="Currency 7 23 2 2" xfId="13634"/>
    <cellStyle name="Currency 7 23 2 3" xfId="13635"/>
    <cellStyle name="Currency 7 23 3" xfId="13636"/>
    <cellStyle name="Currency 7 23 4" xfId="13637"/>
    <cellStyle name="Currency 7 24" xfId="13638"/>
    <cellStyle name="Currency 7 24 2" xfId="13639"/>
    <cellStyle name="Currency 7 24 2 2" xfId="13640"/>
    <cellStyle name="Currency 7 24 2 3" xfId="13641"/>
    <cellStyle name="Currency 7 24 3" xfId="13642"/>
    <cellStyle name="Currency 7 24 4" xfId="13643"/>
    <cellStyle name="Currency 7 25" xfId="13644"/>
    <cellStyle name="Currency 7 25 2" xfId="13645"/>
    <cellStyle name="Currency 7 25 3" xfId="13646"/>
    <cellStyle name="Currency 7 25 4" xfId="13647"/>
    <cellStyle name="Currency 7 26" xfId="13648"/>
    <cellStyle name="Currency 7 26 2" xfId="13649"/>
    <cellStyle name="Currency 7 26 3" xfId="13650"/>
    <cellStyle name="Currency 7 27" xfId="13651"/>
    <cellStyle name="Currency 7 27 2" xfId="13652"/>
    <cellStyle name="Currency 7 27 3" xfId="13653"/>
    <cellStyle name="Currency 7 28" xfId="13654"/>
    <cellStyle name="Currency 7 28 2" xfId="13655"/>
    <cellStyle name="Currency 7 28 3" xfId="13656"/>
    <cellStyle name="Currency 7 29" xfId="13657"/>
    <cellStyle name="Currency 7 29 2" xfId="13658"/>
    <cellStyle name="Currency 7 29 3" xfId="13659"/>
    <cellStyle name="Currency 7 3" xfId="13660"/>
    <cellStyle name="Currency 7 3 10" xfId="13661"/>
    <cellStyle name="Currency 7 3 10 2" xfId="13662"/>
    <cellStyle name="Currency 7 3 10 2 2" xfId="13663"/>
    <cellStyle name="Currency 7 3 10 2 2 2" xfId="13664"/>
    <cellStyle name="Currency 7 3 10 2 2 3" xfId="13665"/>
    <cellStyle name="Currency 7 3 10 2 3" xfId="13666"/>
    <cellStyle name="Currency 7 3 10 2 4" xfId="13667"/>
    <cellStyle name="Currency 7 3 10 3" xfId="13668"/>
    <cellStyle name="Currency 7 3 10 3 2" xfId="13669"/>
    <cellStyle name="Currency 7 3 10 3 3" xfId="13670"/>
    <cellStyle name="Currency 7 3 10 4" xfId="13671"/>
    <cellStyle name="Currency 7 3 10 5" xfId="13672"/>
    <cellStyle name="Currency 7 3 11" xfId="13673"/>
    <cellStyle name="Currency 7 3 11 2" xfId="13674"/>
    <cellStyle name="Currency 7 3 11 2 2" xfId="13675"/>
    <cellStyle name="Currency 7 3 11 2 3" xfId="13676"/>
    <cellStyle name="Currency 7 3 11 3" xfId="13677"/>
    <cellStyle name="Currency 7 3 11 4" xfId="13678"/>
    <cellStyle name="Currency 7 3 12" xfId="13679"/>
    <cellStyle name="Currency 7 3 12 2" xfId="13680"/>
    <cellStyle name="Currency 7 3 12 2 2" xfId="13681"/>
    <cellStyle name="Currency 7 3 12 2 3" xfId="13682"/>
    <cellStyle name="Currency 7 3 12 3" xfId="13683"/>
    <cellStyle name="Currency 7 3 12 4" xfId="13684"/>
    <cellStyle name="Currency 7 3 13" xfId="13685"/>
    <cellStyle name="Currency 7 3 13 2" xfId="13686"/>
    <cellStyle name="Currency 7 3 13 2 2" xfId="13687"/>
    <cellStyle name="Currency 7 3 13 2 3" xfId="13688"/>
    <cellStyle name="Currency 7 3 13 3" xfId="13689"/>
    <cellStyle name="Currency 7 3 13 4" xfId="13690"/>
    <cellStyle name="Currency 7 3 14" xfId="13691"/>
    <cellStyle name="Currency 7 3 14 2" xfId="13692"/>
    <cellStyle name="Currency 7 3 14 2 2" xfId="13693"/>
    <cellStyle name="Currency 7 3 14 2 3" xfId="13694"/>
    <cellStyle name="Currency 7 3 14 3" xfId="13695"/>
    <cellStyle name="Currency 7 3 14 4" xfId="13696"/>
    <cellStyle name="Currency 7 3 15" xfId="13697"/>
    <cellStyle name="Currency 7 3 15 2" xfId="13698"/>
    <cellStyle name="Currency 7 3 15 2 2" xfId="13699"/>
    <cellStyle name="Currency 7 3 15 2 3" xfId="13700"/>
    <cellStyle name="Currency 7 3 15 3" xfId="13701"/>
    <cellStyle name="Currency 7 3 15 4" xfId="13702"/>
    <cellStyle name="Currency 7 3 16" xfId="13703"/>
    <cellStyle name="Currency 7 3 16 2" xfId="13704"/>
    <cellStyle name="Currency 7 3 16 2 2" xfId="13705"/>
    <cellStyle name="Currency 7 3 16 2 3" xfId="13706"/>
    <cellStyle name="Currency 7 3 16 3" xfId="13707"/>
    <cellStyle name="Currency 7 3 16 4" xfId="13708"/>
    <cellStyle name="Currency 7 3 17" xfId="13709"/>
    <cellStyle name="Currency 7 3 17 2" xfId="13710"/>
    <cellStyle name="Currency 7 3 17 2 2" xfId="13711"/>
    <cellStyle name="Currency 7 3 17 2 3" xfId="13712"/>
    <cellStyle name="Currency 7 3 17 3" xfId="13713"/>
    <cellStyle name="Currency 7 3 17 4" xfId="13714"/>
    <cellStyle name="Currency 7 3 18" xfId="13715"/>
    <cellStyle name="Currency 7 3 18 2" xfId="13716"/>
    <cellStyle name="Currency 7 3 18 2 2" xfId="13717"/>
    <cellStyle name="Currency 7 3 18 2 3" xfId="13718"/>
    <cellStyle name="Currency 7 3 18 3" xfId="13719"/>
    <cellStyle name="Currency 7 3 18 4" xfId="13720"/>
    <cellStyle name="Currency 7 3 19" xfId="13721"/>
    <cellStyle name="Currency 7 3 19 2" xfId="13722"/>
    <cellStyle name="Currency 7 3 19 2 2" xfId="13723"/>
    <cellStyle name="Currency 7 3 19 2 3" xfId="13724"/>
    <cellStyle name="Currency 7 3 19 3" xfId="13725"/>
    <cellStyle name="Currency 7 3 19 4" xfId="13726"/>
    <cellStyle name="Currency 7 3 2" xfId="13727"/>
    <cellStyle name="Currency 7 3 2 2" xfId="13728"/>
    <cellStyle name="Currency 7 3 2 2 2" xfId="13729"/>
    <cellStyle name="Currency 7 3 2 2 2 2" xfId="13730"/>
    <cellStyle name="Currency 7 3 2 2 2 3" xfId="13731"/>
    <cellStyle name="Currency 7 3 2 2 3" xfId="13732"/>
    <cellStyle name="Currency 7 3 2 2 4" xfId="13733"/>
    <cellStyle name="Currency 7 3 2 3" xfId="13734"/>
    <cellStyle name="Currency 7 3 2 3 2" xfId="13735"/>
    <cellStyle name="Currency 7 3 2 3 3" xfId="13736"/>
    <cellStyle name="Currency 7 3 2 4" xfId="13737"/>
    <cellStyle name="Currency 7 3 2 5" xfId="13738"/>
    <cellStyle name="Currency 7 3 20" xfId="13739"/>
    <cellStyle name="Currency 7 3 20 2" xfId="13740"/>
    <cellStyle name="Currency 7 3 20 2 2" xfId="13741"/>
    <cellStyle name="Currency 7 3 20 2 3" xfId="13742"/>
    <cellStyle name="Currency 7 3 20 3" xfId="13743"/>
    <cellStyle name="Currency 7 3 20 4" xfId="13744"/>
    <cellStyle name="Currency 7 3 21" xfId="13745"/>
    <cellStyle name="Currency 7 3 21 2" xfId="13746"/>
    <cellStyle name="Currency 7 3 21 2 2" xfId="13747"/>
    <cellStyle name="Currency 7 3 21 2 3" xfId="13748"/>
    <cellStyle name="Currency 7 3 21 3" xfId="13749"/>
    <cellStyle name="Currency 7 3 21 4" xfId="13750"/>
    <cellStyle name="Currency 7 3 22" xfId="13751"/>
    <cellStyle name="Currency 7 3 22 2" xfId="13752"/>
    <cellStyle name="Currency 7 3 22 2 2" xfId="13753"/>
    <cellStyle name="Currency 7 3 22 2 3" xfId="13754"/>
    <cellStyle name="Currency 7 3 22 3" xfId="13755"/>
    <cellStyle name="Currency 7 3 22 4" xfId="13756"/>
    <cellStyle name="Currency 7 3 23" xfId="13757"/>
    <cellStyle name="Currency 7 3 23 2" xfId="13758"/>
    <cellStyle name="Currency 7 3 23 2 2" xfId="13759"/>
    <cellStyle name="Currency 7 3 23 2 3" xfId="13760"/>
    <cellStyle name="Currency 7 3 23 3" xfId="13761"/>
    <cellStyle name="Currency 7 3 23 4" xfId="13762"/>
    <cellStyle name="Currency 7 3 24" xfId="13763"/>
    <cellStyle name="Currency 7 3 24 2" xfId="13764"/>
    <cellStyle name="Currency 7 3 24 2 2" xfId="13765"/>
    <cellStyle name="Currency 7 3 24 2 3" xfId="13766"/>
    <cellStyle name="Currency 7 3 24 3" xfId="13767"/>
    <cellStyle name="Currency 7 3 24 4" xfId="13768"/>
    <cellStyle name="Currency 7 3 25" xfId="13769"/>
    <cellStyle name="Currency 7 3 25 2" xfId="13770"/>
    <cellStyle name="Currency 7 3 25 2 2" xfId="13771"/>
    <cellStyle name="Currency 7 3 25 2 3" xfId="13772"/>
    <cellStyle name="Currency 7 3 25 3" xfId="13773"/>
    <cellStyle name="Currency 7 3 25 4" xfId="13774"/>
    <cellStyle name="Currency 7 3 26" xfId="13775"/>
    <cellStyle name="Currency 7 3 26 2" xfId="13776"/>
    <cellStyle name="Currency 7 3 26 3" xfId="13777"/>
    <cellStyle name="Currency 7 3 27" xfId="13778"/>
    <cellStyle name="Currency 7 3 27 2" xfId="13779"/>
    <cellStyle name="Currency 7 3 27 3" xfId="13780"/>
    <cellStyle name="Currency 7 3 28" xfId="13781"/>
    <cellStyle name="Currency 7 3 28 2" xfId="13782"/>
    <cellStyle name="Currency 7 3 28 3" xfId="13783"/>
    <cellStyle name="Currency 7 3 29" xfId="13784"/>
    <cellStyle name="Currency 7 3 29 2" xfId="13785"/>
    <cellStyle name="Currency 7 3 29 3" xfId="13786"/>
    <cellStyle name="Currency 7 3 3" xfId="13787"/>
    <cellStyle name="Currency 7 3 3 2" xfId="13788"/>
    <cellStyle name="Currency 7 3 3 2 2" xfId="13789"/>
    <cellStyle name="Currency 7 3 3 2 2 2" xfId="13790"/>
    <cellStyle name="Currency 7 3 3 2 2 3" xfId="13791"/>
    <cellStyle name="Currency 7 3 3 2 3" xfId="13792"/>
    <cellStyle name="Currency 7 3 3 2 4" xfId="13793"/>
    <cellStyle name="Currency 7 3 3 3" xfId="13794"/>
    <cellStyle name="Currency 7 3 3 3 2" xfId="13795"/>
    <cellStyle name="Currency 7 3 3 3 3" xfId="13796"/>
    <cellStyle name="Currency 7 3 3 4" xfId="13797"/>
    <cellStyle name="Currency 7 3 3 5" xfId="13798"/>
    <cellStyle name="Currency 7 3 30" xfId="13799"/>
    <cellStyle name="Currency 7 3 30 2" xfId="13800"/>
    <cellStyle name="Currency 7 3 30 3" xfId="13801"/>
    <cellStyle name="Currency 7 3 31" xfId="13802"/>
    <cellStyle name="Currency 7 3 32" xfId="13803"/>
    <cellStyle name="Currency 7 3 4" xfId="13804"/>
    <cellStyle name="Currency 7 3 4 2" xfId="13805"/>
    <cellStyle name="Currency 7 3 4 2 2" xfId="13806"/>
    <cellStyle name="Currency 7 3 4 2 2 2" xfId="13807"/>
    <cellStyle name="Currency 7 3 4 2 2 3" xfId="13808"/>
    <cellStyle name="Currency 7 3 4 2 3" xfId="13809"/>
    <cellStyle name="Currency 7 3 4 2 4" xfId="13810"/>
    <cellStyle name="Currency 7 3 4 3" xfId="13811"/>
    <cellStyle name="Currency 7 3 4 3 2" xfId="13812"/>
    <cellStyle name="Currency 7 3 4 3 3" xfId="13813"/>
    <cellStyle name="Currency 7 3 4 4" xfId="13814"/>
    <cellStyle name="Currency 7 3 4 5" xfId="13815"/>
    <cellStyle name="Currency 7 3 5" xfId="13816"/>
    <cellStyle name="Currency 7 3 5 2" xfId="13817"/>
    <cellStyle name="Currency 7 3 5 2 2" xfId="13818"/>
    <cellStyle name="Currency 7 3 5 2 2 2" xfId="13819"/>
    <cellStyle name="Currency 7 3 5 2 2 3" xfId="13820"/>
    <cellStyle name="Currency 7 3 5 2 3" xfId="13821"/>
    <cellStyle name="Currency 7 3 5 2 4" xfId="13822"/>
    <cellStyle name="Currency 7 3 5 3" xfId="13823"/>
    <cellStyle name="Currency 7 3 5 3 2" xfId="13824"/>
    <cellStyle name="Currency 7 3 5 3 3" xfId="13825"/>
    <cellStyle name="Currency 7 3 5 4" xfId="13826"/>
    <cellStyle name="Currency 7 3 5 5" xfId="13827"/>
    <cellStyle name="Currency 7 3 6" xfId="13828"/>
    <cellStyle name="Currency 7 3 6 2" xfId="13829"/>
    <cellStyle name="Currency 7 3 6 2 2" xfId="13830"/>
    <cellStyle name="Currency 7 3 6 2 2 2" xfId="13831"/>
    <cellStyle name="Currency 7 3 6 2 2 3" xfId="13832"/>
    <cellStyle name="Currency 7 3 6 2 3" xfId="13833"/>
    <cellStyle name="Currency 7 3 6 2 4" xfId="13834"/>
    <cellStyle name="Currency 7 3 6 3" xfId="13835"/>
    <cellStyle name="Currency 7 3 6 3 2" xfId="13836"/>
    <cellStyle name="Currency 7 3 6 3 3" xfId="13837"/>
    <cellStyle name="Currency 7 3 6 4" xfId="13838"/>
    <cellStyle name="Currency 7 3 6 5" xfId="13839"/>
    <cellStyle name="Currency 7 3 7" xfId="13840"/>
    <cellStyle name="Currency 7 3 7 2" xfId="13841"/>
    <cellStyle name="Currency 7 3 7 2 2" xfId="13842"/>
    <cellStyle name="Currency 7 3 7 2 2 2" xfId="13843"/>
    <cellStyle name="Currency 7 3 7 2 2 3" xfId="13844"/>
    <cellStyle name="Currency 7 3 7 2 3" xfId="13845"/>
    <cellStyle name="Currency 7 3 7 2 4" xfId="13846"/>
    <cellStyle name="Currency 7 3 7 3" xfId="13847"/>
    <cellStyle name="Currency 7 3 7 3 2" xfId="13848"/>
    <cellStyle name="Currency 7 3 7 3 3" xfId="13849"/>
    <cellStyle name="Currency 7 3 7 4" xfId="13850"/>
    <cellStyle name="Currency 7 3 7 5" xfId="13851"/>
    <cellStyle name="Currency 7 3 8" xfId="13852"/>
    <cellStyle name="Currency 7 3 8 2" xfId="13853"/>
    <cellStyle name="Currency 7 3 8 2 2" xfId="13854"/>
    <cellStyle name="Currency 7 3 8 2 2 2" xfId="13855"/>
    <cellStyle name="Currency 7 3 8 2 2 3" xfId="13856"/>
    <cellStyle name="Currency 7 3 8 2 3" xfId="13857"/>
    <cellStyle name="Currency 7 3 8 2 4" xfId="13858"/>
    <cellStyle name="Currency 7 3 8 3" xfId="13859"/>
    <cellStyle name="Currency 7 3 8 3 2" xfId="13860"/>
    <cellStyle name="Currency 7 3 8 3 3" xfId="13861"/>
    <cellStyle name="Currency 7 3 8 4" xfId="13862"/>
    <cellStyle name="Currency 7 3 8 5" xfId="13863"/>
    <cellStyle name="Currency 7 3 9" xfId="13864"/>
    <cellStyle name="Currency 7 3 9 2" xfId="13865"/>
    <cellStyle name="Currency 7 3 9 2 2" xfId="13866"/>
    <cellStyle name="Currency 7 3 9 2 2 2" xfId="13867"/>
    <cellStyle name="Currency 7 3 9 2 2 3" xfId="13868"/>
    <cellStyle name="Currency 7 3 9 2 3" xfId="13869"/>
    <cellStyle name="Currency 7 3 9 2 4" xfId="13870"/>
    <cellStyle name="Currency 7 3 9 3" xfId="13871"/>
    <cellStyle name="Currency 7 3 9 3 2" xfId="13872"/>
    <cellStyle name="Currency 7 3 9 3 3" xfId="13873"/>
    <cellStyle name="Currency 7 3 9 4" xfId="13874"/>
    <cellStyle name="Currency 7 3 9 5" xfId="13875"/>
    <cellStyle name="Currency 7 30" xfId="13876"/>
    <cellStyle name="Currency 7 30 2" xfId="13877"/>
    <cellStyle name="Currency 7 30 3" xfId="13878"/>
    <cellStyle name="Currency 7 31" xfId="13879"/>
    <cellStyle name="Currency 7 4" xfId="13880"/>
    <cellStyle name="Currency 7 4 2" xfId="13881"/>
    <cellStyle name="Currency 7 4 2 2" xfId="13882"/>
    <cellStyle name="Currency 7 4 2 2 2" xfId="13883"/>
    <cellStyle name="Currency 7 4 2 2 3" xfId="13884"/>
    <cellStyle name="Currency 7 4 2 3" xfId="13885"/>
    <cellStyle name="Currency 7 4 2 4" xfId="13886"/>
    <cellStyle name="Currency 7 4 3" xfId="13887"/>
    <cellStyle name="Currency 7 4 3 2" xfId="13888"/>
    <cellStyle name="Currency 7 4 3 3" xfId="13889"/>
    <cellStyle name="Currency 7 4 4" xfId="13890"/>
    <cellStyle name="Currency 7 4 5" xfId="13891"/>
    <cellStyle name="Currency 7 5" xfId="13892"/>
    <cellStyle name="Currency 7 5 2" xfId="13893"/>
    <cellStyle name="Currency 7 5 2 2" xfId="13894"/>
    <cellStyle name="Currency 7 5 2 2 2" xfId="13895"/>
    <cellStyle name="Currency 7 5 2 2 3" xfId="13896"/>
    <cellStyle name="Currency 7 5 2 3" xfId="13897"/>
    <cellStyle name="Currency 7 5 2 4" xfId="13898"/>
    <cellStyle name="Currency 7 5 3" xfId="13899"/>
    <cellStyle name="Currency 7 5 3 2" xfId="13900"/>
    <cellStyle name="Currency 7 5 3 3" xfId="13901"/>
    <cellStyle name="Currency 7 5 4" xfId="13902"/>
    <cellStyle name="Currency 7 5 5" xfId="13903"/>
    <cellStyle name="Currency 7 6" xfId="13904"/>
    <cellStyle name="Currency 7 6 2" xfId="13905"/>
    <cellStyle name="Currency 7 6 2 2" xfId="13906"/>
    <cellStyle name="Currency 7 6 2 2 2" xfId="13907"/>
    <cellStyle name="Currency 7 6 2 2 3" xfId="13908"/>
    <cellStyle name="Currency 7 6 2 3" xfId="13909"/>
    <cellStyle name="Currency 7 6 2 4" xfId="13910"/>
    <cellStyle name="Currency 7 6 3" xfId="13911"/>
    <cellStyle name="Currency 7 6 3 2" xfId="13912"/>
    <cellStyle name="Currency 7 6 3 3" xfId="13913"/>
    <cellStyle name="Currency 7 6 4" xfId="13914"/>
    <cellStyle name="Currency 7 6 5" xfId="13915"/>
    <cellStyle name="Currency 7 7" xfId="13916"/>
    <cellStyle name="Currency 7 7 2" xfId="13917"/>
    <cellStyle name="Currency 7 7 2 2" xfId="13918"/>
    <cellStyle name="Currency 7 7 2 2 2" xfId="13919"/>
    <cellStyle name="Currency 7 7 2 2 3" xfId="13920"/>
    <cellStyle name="Currency 7 7 2 3" xfId="13921"/>
    <cellStyle name="Currency 7 7 2 4" xfId="13922"/>
    <cellStyle name="Currency 7 7 3" xfId="13923"/>
    <cellStyle name="Currency 7 7 3 2" xfId="13924"/>
    <cellStyle name="Currency 7 7 3 3" xfId="13925"/>
    <cellStyle name="Currency 7 7 4" xfId="13926"/>
    <cellStyle name="Currency 7 7 5" xfId="13927"/>
    <cellStyle name="Currency 7 8" xfId="13928"/>
    <cellStyle name="Currency 7 8 2" xfId="13929"/>
    <cellStyle name="Currency 7 8 2 2" xfId="13930"/>
    <cellStyle name="Currency 7 8 2 2 2" xfId="13931"/>
    <cellStyle name="Currency 7 8 2 2 3" xfId="13932"/>
    <cellStyle name="Currency 7 8 2 3" xfId="13933"/>
    <cellStyle name="Currency 7 8 2 4" xfId="13934"/>
    <cellStyle name="Currency 7 8 3" xfId="13935"/>
    <cellStyle name="Currency 7 8 3 2" xfId="13936"/>
    <cellStyle name="Currency 7 8 3 3" xfId="13937"/>
    <cellStyle name="Currency 7 8 4" xfId="13938"/>
    <cellStyle name="Currency 7 8 5" xfId="13939"/>
    <cellStyle name="Currency 7 9" xfId="13940"/>
    <cellStyle name="Currency 7 9 2" xfId="13941"/>
    <cellStyle name="Currency 7 9 2 2" xfId="13942"/>
    <cellStyle name="Currency 7 9 2 2 2" xfId="13943"/>
    <cellStyle name="Currency 7 9 2 2 3" xfId="13944"/>
    <cellStyle name="Currency 7 9 2 3" xfId="13945"/>
    <cellStyle name="Currency 7 9 2 4" xfId="13946"/>
    <cellStyle name="Currency 7 9 3" xfId="13947"/>
    <cellStyle name="Currency 7 9 3 2" xfId="13948"/>
    <cellStyle name="Currency 7 9 3 3" xfId="13949"/>
    <cellStyle name="Currency 7 9 4" xfId="13950"/>
    <cellStyle name="Currency 7 9 5" xfId="13951"/>
    <cellStyle name="Currency 70" xfId="13952"/>
    <cellStyle name="Currency 71" xfId="13953"/>
    <cellStyle name="Currency 72" xfId="13954"/>
    <cellStyle name="Currency 73" xfId="13955"/>
    <cellStyle name="Currency 79" xfId="13956"/>
    <cellStyle name="Currency 8" xfId="13957"/>
    <cellStyle name="Currency 8 10" xfId="13958"/>
    <cellStyle name="Currency 8 10 2" xfId="13959"/>
    <cellStyle name="Currency 8 10 2 2" xfId="13960"/>
    <cellStyle name="Currency 8 10 2 2 2" xfId="13961"/>
    <cellStyle name="Currency 8 10 2 2 3" xfId="13962"/>
    <cellStyle name="Currency 8 10 2 3" xfId="13963"/>
    <cellStyle name="Currency 8 10 2 4" xfId="13964"/>
    <cellStyle name="Currency 8 10 3" xfId="13965"/>
    <cellStyle name="Currency 8 10 3 2" xfId="13966"/>
    <cellStyle name="Currency 8 10 3 3" xfId="13967"/>
    <cellStyle name="Currency 8 10 4" xfId="13968"/>
    <cellStyle name="Currency 8 10 5" xfId="13969"/>
    <cellStyle name="Currency 8 11" xfId="13970"/>
    <cellStyle name="Currency 8 11 2" xfId="13971"/>
    <cellStyle name="Currency 8 11 2 2" xfId="13972"/>
    <cellStyle name="Currency 8 11 2 2 2" xfId="13973"/>
    <cellStyle name="Currency 8 11 2 2 3" xfId="13974"/>
    <cellStyle name="Currency 8 11 2 3" xfId="13975"/>
    <cellStyle name="Currency 8 11 2 4" xfId="13976"/>
    <cellStyle name="Currency 8 11 3" xfId="13977"/>
    <cellStyle name="Currency 8 11 3 2" xfId="13978"/>
    <cellStyle name="Currency 8 11 3 3" xfId="13979"/>
    <cellStyle name="Currency 8 11 4" xfId="13980"/>
    <cellStyle name="Currency 8 11 5" xfId="13981"/>
    <cellStyle name="Currency 8 12" xfId="13982"/>
    <cellStyle name="Currency 8 12 2" xfId="13983"/>
    <cellStyle name="Currency 8 12 2 2" xfId="13984"/>
    <cellStyle name="Currency 8 12 2 3" xfId="13985"/>
    <cellStyle name="Currency 8 12 3" xfId="13986"/>
    <cellStyle name="Currency 8 12 4" xfId="13987"/>
    <cellStyle name="Currency 8 13" xfId="13988"/>
    <cellStyle name="Currency 8 13 2" xfId="13989"/>
    <cellStyle name="Currency 8 13 2 2" xfId="13990"/>
    <cellStyle name="Currency 8 13 2 3" xfId="13991"/>
    <cellStyle name="Currency 8 13 3" xfId="13992"/>
    <cellStyle name="Currency 8 13 4" xfId="13993"/>
    <cellStyle name="Currency 8 14" xfId="13994"/>
    <cellStyle name="Currency 8 14 2" xfId="13995"/>
    <cellStyle name="Currency 8 14 2 2" xfId="13996"/>
    <cellStyle name="Currency 8 14 2 3" xfId="13997"/>
    <cellStyle name="Currency 8 14 3" xfId="13998"/>
    <cellStyle name="Currency 8 14 4" xfId="13999"/>
    <cellStyle name="Currency 8 15" xfId="14000"/>
    <cellStyle name="Currency 8 15 2" xfId="14001"/>
    <cellStyle name="Currency 8 15 2 2" xfId="14002"/>
    <cellStyle name="Currency 8 15 2 3" xfId="14003"/>
    <cellStyle name="Currency 8 15 3" xfId="14004"/>
    <cellStyle name="Currency 8 15 4" xfId="14005"/>
    <cellStyle name="Currency 8 16" xfId="14006"/>
    <cellStyle name="Currency 8 16 2" xfId="14007"/>
    <cellStyle name="Currency 8 16 2 2" xfId="14008"/>
    <cellStyle name="Currency 8 16 2 3" xfId="14009"/>
    <cellStyle name="Currency 8 16 3" xfId="14010"/>
    <cellStyle name="Currency 8 16 4" xfId="14011"/>
    <cellStyle name="Currency 8 17" xfId="14012"/>
    <cellStyle name="Currency 8 17 2" xfId="14013"/>
    <cellStyle name="Currency 8 17 2 2" xfId="14014"/>
    <cellStyle name="Currency 8 17 2 3" xfId="14015"/>
    <cellStyle name="Currency 8 17 3" xfId="14016"/>
    <cellStyle name="Currency 8 17 4" xfId="14017"/>
    <cellStyle name="Currency 8 18" xfId="14018"/>
    <cellStyle name="Currency 8 18 2" xfId="14019"/>
    <cellStyle name="Currency 8 18 2 2" xfId="14020"/>
    <cellStyle name="Currency 8 18 2 3" xfId="14021"/>
    <cellStyle name="Currency 8 18 3" xfId="14022"/>
    <cellStyle name="Currency 8 18 4" xfId="14023"/>
    <cellStyle name="Currency 8 19" xfId="14024"/>
    <cellStyle name="Currency 8 19 2" xfId="14025"/>
    <cellStyle name="Currency 8 19 2 2" xfId="14026"/>
    <cellStyle name="Currency 8 19 2 3" xfId="14027"/>
    <cellStyle name="Currency 8 19 3" xfId="14028"/>
    <cellStyle name="Currency 8 19 4" xfId="14029"/>
    <cellStyle name="Currency 8 2" xfId="14030"/>
    <cellStyle name="Currency 8 2 10" xfId="14031"/>
    <cellStyle name="Currency 8 2 11" xfId="14032"/>
    <cellStyle name="Currency 8 2 11 2" xfId="14033"/>
    <cellStyle name="Currency 8 2 11 2 2" xfId="14034"/>
    <cellStyle name="Currency 8 2 11 2 3" xfId="14035"/>
    <cellStyle name="Currency 8 2 11 3" xfId="14036"/>
    <cellStyle name="Currency 8 2 11 4" xfId="14037"/>
    <cellStyle name="Currency 8 2 12" xfId="14038"/>
    <cellStyle name="Currency 8 2 12 2" xfId="14039"/>
    <cellStyle name="Currency 8 2 12 3" xfId="14040"/>
    <cellStyle name="Currency 8 2 13" xfId="14041"/>
    <cellStyle name="Currency 8 2 14" xfId="14042"/>
    <cellStyle name="Currency 8 2 2" xfId="14043"/>
    <cellStyle name="Currency 8 2 3" xfId="14044"/>
    <cellStyle name="Currency 8 2 4" xfId="14045"/>
    <cellStyle name="Currency 8 2 5" xfId="14046"/>
    <cellStyle name="Currency 8 2 6" xfId="14047"/>
    <cellStyle name="Currency 8 2 7" xfId="14048"/>
    <cellStyle name="Currency 8 2 8" xfId="14049"/>
    <cellStyle name="Currency 8 2 9" xfId="14050"/>
    <cellStyle name="Currency 8 2_Detailed Pipelines" xfId="14051"/>
    <cellStyle name="Currency 8 20" xfId="14052"/>
    <cellStyle name="Currency 8 20 2" xfId="14053"/>
    <cellStyle name="Currency 8 20 2 2" xfId="14054"/>
    <cellStyle name="Currency 8 20 2 3" xfId="14055"/>
    <cellStyle name="Currency 8 20 3" xfId="14056"/>
    <cellStyle name="Currency 8 20 4" xfId="14057"/>
    <cellStyle name="Currency 8 21" xfId="14058"/>
    <cellStyle name="Currency 8 21 2" xfId="14059"/>
    <cellStyle name="Currency 8 21 2 2" xfId="14060"/>
    <cellStyle name="Currency 8 21 2 3" xfId="14061"/>
    <cellStyle name="Currency 8 21 3" xfId="14062"/>
    <cellStyle name="Currency 8 21 4" xfId="14063"/>
    <cellStyle name="Currency 8 22" xfId="14064"/>
    <cellStyle name="Currency 8 22 2" xfId="14065"/>
    <cellStyle name="Currency 8 22 2 2" xfId="14066"/>
    <cellStyle name="Currency 8 22 2 3" xfId="14067"/>
    <cellStyle name="Currency 8 22 3" xfId="14068"/>
    <cellStyle name="Currency 8 22 4" xfId="14069"/>
    <cellStyle name="Currency 8 23" xfId="14070"/>
    <cellStyle name="Currency 8 23 2" xfId="14071"/>
    <cellStyle name="Currency 8 23 2 2" xfId="14072"/>
    <cellStyle name="Currency 8 23 2 3" xfId="14073"/>
    <cellStyle name="Currency 8 23 3" xfId="14074"/>
    <cellStyle name="Currency 8 23 4" xfId="14075"/>
    <cellStyle name="Currency 8 24" xfId="14076"/>
    <cellStyle name="Currency 8 24 2" xfId="14077"/>
    <cellStyle name="Currency 8 24 2 2" xfId="14078"/>
    <cellStyle name="Currency 8 24 2 3" xfId="14079"/>
    <cellStyle name="Currency 8 24 3" xfId="14080"/>
    <cellStyle name="Currency 8 24 4" xfId="14081"/>
    <cellStyle name="Currency 8 25" xfId="14082"/>
    <cellStyle name="Currency 8 25 2" xfId="14083"/>
    <cellStyle name="Currency 8 25 2 2" xfId="14084"/>
    <cellStyle name="Currency 8 25 2 3" xfId="14085"/>
    <cellStyle name="Currency 8 25 3" xfId="14086"/>
    <cellStyle name="Currency 8 25 4" xfId="14087"/>
    <cellStyle name="Currency 8 26" xfId="14088"/>
    <cellStyle name="Currency 8 26 2" xfId="14089"/>
    <cellStyle name="Currency 8 26 3" xfId="14090"/>
    <cellStyle name="Currency 8 26 4" xfId="14091"/>
    <cellStyle name="Currency 8 27" xfId="14092"/>
    <cellStyle name="Currency 8 27 2" xfId="14093"/>
    <cellStyle name="Currency 8 27 3" xfId="14094"/>
    <cellStyle name="Currency 8 27 4" xfId="14095"/>
    <cellStyle name="Currency 8 28" xfId="14096"/>
    <cellStyle name="Currency 8 28 2" xfId="14097"/>
    <cellStyle name="Currency 8 28 3" xfId="14098"/>
    <cellStyle name="Currency 8 29" xfId="14099"/>
    <cellStyle name="Currency 8 29 2" xfId="14100"/>
    <cellStyle name="Currency 8 29 3" xfId="14101"/>
    <cellStyle name="Currency 8 3" xfId="14102"/>
    <cellStyle name="Currency 8 3 2" xfId="14103"/>
    <cellStyle name="Currency 8 30" xfId="14104"/>
    <cellStyle name="Currency 8 30 2" xfId="14105"/>
    <cellStyle name="Currency 8 30 3" xfId="14106"/>
    <cellStyle name="Currency 8 31" xfId="14107"/>
    <cellStyle name="Currency 8 31 2" xfId="14108"/>
    <cellStyle name="Currency 8 31 3" xfId="14109"/>
    <cellStyle name="Currency 8 32" xfId="14110"/>
    <cellStyle name="Currency 8 32 2" xfId="14111"/>
    <cellStyle name="Currency 8 32 3" xfId="14112"/>
    <cellStyle name="Currency 8 33" xfId="14113"/>
    <cellStyle name="Currency 8 33 2" xfId="14114"/>
    <cellStyle name="Currency 8 33 3" xfId="14115"/>
    <cellStyle name="Currency 8 34" xfId="14116"/>
    <cellStyle name="Currency 8 34 2" xfId="14117"/>
    <cellStyle name="Currency 8 34 3" xfId="14118"/>
    <cellStyle name="Currency 8 35" xfId="14119"/>
    <cellStyle name="Currency 8 35 2" xfId="14120"/>
    <cellStyle name="Currency 8 35 3" xfId="14121"/>
    <cellStyle name="Currency 8 36" xfId="14122"/>
    <cellStyle name="Currency 8 36 2" xfId="14123"/>
    <cellStyle name="Currency 8 36 3" xfId="14124"/>
    <cellStyle name="Currency 8 37" xfId="14125"/>
    <cellStyle name="Currency 8 37 2" xfId="14126"/>
    <cellStyle name="Currency 8 37 3" xfId="14127"/>
    <cellStyle name="Currency 8 38" xfId="14128"/>
    <cellStyle name="Currency 8 38 2" xfId="14129"/>
    <cellStyle name="Currency 8 38 3" xfId="14130"/>
    <cellStyle name="Currency 8 39" xfId="14131"/>
    <cellStyle name="Currency 8 39 2" xfId="14132"/>
    <cellStyle name="Currency 8 39 3" xfId="14133"/>
    <cellStyle name="Currency 8 4" xfId="14134"/>
    <cellStyle name="Currency 8 4 2" xfId="14135"/>
    <cellStyle name="Currency 8 4 2 2" xfId="14136"/>
    <cellStyle name="Currency 8 4 2 2 2" xfId="14137"/>
    <cellStyle name="Currency 8 4 2 2 3" xfId="14138"/>
    <cellStyle name="Currency 8 4 2 3" xfId="14139"/>
    <cellStyle name="Currency 8 4 2 4" xfId="14140"/>
    <cellStyle name="Currency 8 4 3" xfId="14141"/>
    <cellStyle name="Currency 8 4 3 2" xfId="14142"/>
    <cellStyle name="Currency 8 4 3 3" xfId="14143"/>
    <cellStyle name="Currency 8 4 4" xfId="14144"/>
    <cellStyle name="Currency 8 4 5" xfId="14145"/>
    <cellStyle name="Currency 8 40" xfId="14146"/>
    <cellStyle name="Currency 8 40 2" xfId="14147"/>
    <cellStyle name="Currency 8 40 3" xfId="14148"/>
    <cellStyle name="Currency 8 41" xfId="14149"/>
    <cellStyle name="Currency 8 41 2" xfId="14150"/>
    <cellStyle name="Currency 8 41 3" xfId="14151"/>
    <cellStyle name="Currency 8 42" xfId="14152"/>
    <cellStyle name="Currency 8 42 2" xfId="14153"/>
    <cellStyle name="Currency 8 42 3" xfId="14154"/>
    <cellStyle name="Currency 8 43" xfId="14155"/>
    <cellStyle name="Currency 8 43 2" xfId="14156"/>
    <cellStyle name="Currency 8 43 3" xfId="14157"/>
    <cellStyle name="Currency 8 44" xfId="14158"/>
    <cellStyle name="Currency 8 44 2" xfId="14159"/>
    <cellStyle name="Currency 8 44 3" xfId="14160"/>
    <cellStyle name="Currency 8 45" xfId="14161"/>
    <cellStyle name="Currency 8 45 2" xfId="14162"/>
    <cellStyle name="Currency 8 45 3" xfId="14163"/>
    <cellStyle name="Currency 8 46" xfId="14164"/>
    <cellStyle name="Currency 8 46 2" xfId="14165"/>
    <cellStyle name="Currency 8 46 3" xfId="14166"/>
    <cellStyle name="Currency 8 47" xfId="14167"/>
    <cellStyle name="Currency 8 47 2" xfId="14168"/>
    <cellStyle name="Currency 8 47 3" xfId="14169"/>
    <cellStyle name="Currency 8 48" xfId="14170"/>
    <cellStyle name="Currency 8 48 2" xfId="14171"/>
    <cellStyle name="Currency 8 48 3" xfId="14172"/>
    <cellStyle name="Currency 8 49" xfId="14173"/>
    <cellStyle name="Currency 8 49 2" xfId="14174"/>
    <cellStyle name="Currency 8 49 3" xfId="14175"/>
    <cellStyle name="Currency 8 5" xfId="14176"/>
    <cellStyle name="Currency 8 5 2" xfId="14177"/>
    <cellStyle name="Currency 8 5 2 2" xfId="14178"/>
    <cellStyle name="Currency 8 5 2 2 2" xfId="14179"/>
    <cellStyle name="Currency 8 5 2 2 3" xfId="14180"/>
    <cellStyle name="Currency 8 5 2 3" xfId="14181"/>
    <cellStyle name="Currency 8 5 2 4" xfId="14182"/>
    <cellStyle name="Currency 8 5 3" xfId="14183"/>
    <cellStyle name="Currency 8 5 3 2" xfId="14184"/>
    <cellStyle name="Currency 8 5 3 3" xfId="14185"/>
    <cellStyle name="Currency 8 5 4" xfId="14186"/>
    <cellStyle name="Currency 8 5 5" xfId="14187"/>
    <cellStyle name="Currency 8 50" xfId="14188"/>
    <cellStyle name="Currency 8 50 2" xfId="14189"/>
    <cellStyle name="Currency 8 50 3" xfId="14190"/>
    <cellStyle name="Currency 8 51" xfId="14191"/>
    <cellStyle name="Currency 8 51 2" xfId="14192"/>
    <cellStyle name="Currency 8 51 3" xfId="14193"/>
    <cellStyle name="Currency 8 52" xfId="14194"/>
    <cellStyle name="Currency 8 52 2" xfId="14195"/>
    <cellStyle name="Currency 8 52 3" xfId="14196"/>
    <cellStyle name="Currency 8 53" xfId="14197"/>
    <cellStyle name="Currency 8 53 2" xfId="14198"/>
    <cellStyle name="Currency 8 53 3" xfId="14199"/>
    <cellStyle name="Currency 8 54" xfId="14200"/>
    <cellStyle name="Currency 8 54 2" xfId="14201"/>
    <cellStyle name="Currency 8 54 3" xfId="14202"/>
    <cellStyle name="Currency 8 55" xfId="14203"/>
    <cellStyle name="Currency 8 55 2" xfId="14204"/>
    <cellStyle name="Currency 8 55 3" xfId="14205"/>
    <cellStyle name="Currency 8 56" xfId="14206"/>
    <cellStyle name="Currency 8 56 2" xfId="14207"/>
    <cellStyle name="Currency 8 56 3" xfId="14208"/>
    <cellStyle name="Currency 8 57" xfId="14209"/>
    <cellStyle name="Currency 8 6" xfId="14210"/>
    <cellStyle name="Currency 8 6 2" xfId="14211"/>
    <cellStyle name="Currency 8 6 2 2" xfId="14212"/>
    <cellStyle name="Currency 8 6 2 2 2" xfId="14213"/>
    <cellStyle name="Currency 8 6 2 2 3" xfId="14214"/>
    <cellStyle name="Currency 8 6 2 3" xfId="14215"/>
    <cellStyle name="Currency 8 6 2 4" xfId="14216"/>
    <cellStyle name="Currency 8 6 3" xfId="14217"/>
    <cellStyle name="Currency 8 6 3 2" xfId="14218"/>
    <cellStyle name="Currency 8 6 3 3" xfId="14219"/>
    <cellStyle name="Currency 8 6 4" xfId="14220"/>
    <cellStyle name="Currency 8 6 5" xfId="14221"/>
    <cellStyle name="Currency 8 7" xfId="14222"/>
    <cellStyle name="Currency 8 7 2" xfId="14223"/>
    <cellStyle name="Currency 8 7 2 2" xfId="14224"/>
    <cellStyle name="Currency 8 7 2 2 2" xfId="14225"/>
    <cellStyle name="Currency 8 7 2 2 3" xfId="14226"/>
    <cellStyle name="Currency 8 7 2 3" xfId="14227"/>
    <cellStyle name="Currency 8 7 2 4" xfId="14228"/>
    <cellStyle name="Currency 8 7 3" xfId="14229"/>
    <cellStyle name="Currency 8 7 3 2" xfId="14230"/>
    <cellStyle name="Currency 8 7 3 3" xfId="14231"/>
    <cellStyle name="Currency 8 7 4" xfId="14232"/>
    <cellStyle name="Currency 8 7 5" xfId="14233"/>
    <cellStyle name="Currency 8 8" xfId="14234"/>
    <cellStyle name="Currency 8 8 2" xfId="14235"/>
    <cellStyle name="Currency 8 8 2 2" xfId="14236"/>
    <cellStyle name="Currency 8 8 2 2 2" xfId="14237"/>
    <cellStyle name="Currency 8 8 2 2 3" xfId="14238"/>
    <cellStyle name="Currency 8 8 2 3" xfId="14239"/>
    <cellStyle name="Currency 8 8 2 4" xfId="14240"/>
    <cellStyle name="Currency 8 8 3" xfId="14241"/>
    <cellStyle name="Currency 8 8 3 2" xfId="14242"/>
    <cellStyle name="Currency 8 8 3 3" xfId="14243"/>
    <cellStyle name="Currency 8 8 4" xfId="14244"/>
    <cellStyle name="Currency 8 8 5" xfId="14245"/>
    <cellStyle name="Currency 8 9" xfId="14246"/>
    <cellStyle name="Currency 8 9 2" xfId="14247"/>
    <cellStyle name="Currency 8 9 2 2" xfId="14248"/>
    <cellStyle name="Currency 8 9 2 2 2" xfId="14249"/>
    <cellStyle name="Currency 8 9 2 2 3" xfId="14250"/>
    <cellStyle name="Currency 8 9 2 3" xfId="14251"/>
    <cellStyle name="Currency 8 9 2 4" xfId="14252"/>
    <cellStyle name="Currency 8 9 3" xfId="14253"/>
    <cellStyle name="Currency 8 9 3 2" xfId="14254"/>
    <cellStyle name="Currency 8 9 3 3" xfId="14255"/>
    <cellStyle name="Currency 8 9 4" xfId="14256"/>
    <cellStyle name="Currency 8 9 5" xfId="14257"/>
    <cellStyle name="Currency 9" xfId="14258"/>
    <cellStyle name="Currency 9 10" xfId="14259"/>
    <cellStyle name="Currency 9 10 2" xfId="14260"/>
    <cellStyle name="Currency 9 10 2 2" xfId="14261"/>
    <cellStyle name="Currency 9 10 2 3" xfId="14262"/>
    <cellStyle name="Currency 9 10 3" xfId="14263"/>
    <cellStyle name="Currency 9 10 4" xfId="14264"/>
    <cellStyle name="Currency 9 11" xfId="14265"/>
    <cellStyle name="Currency 9 11 2" xfId="14266"/>
    <cellStyle name="Currency 9 11 2 2" xfId="14267"/>
    <cellStyle name="Currency 9 11 2 3" xfId="14268"/>
    <cellStyle name="Currency 9 11 3" xfId="14269"/>
    <cellStyle name="Currency 9 11 4" xfId="14270"/>
    <cellStyle name="Currency 9 12" xfId="14271"/>
    <cellStyle name="Currency 9 12 2" xfId="14272"/>
    <cellStyle name="Currency 9 12 2 2" xfId="14273"/>
    <cellStyle name="Currency 9 12 2 3" xfId="14274"/>
    <cellStyle name="Currency 9 12 3" xfId="14275"/>
    <cellStyle name="Currency 9 12 4" xfId="14276"/>
    <cellStyle name="Currency 9 13" xfId="14277"/>
    <cellStyle name="Currency 9 13 2" xfId="14278"/>
    <cellStyle name="Currency 9 13 2 2" xfId="14279"/>
    <cellStyle name="Currency 9 13 2 3" xfId="14280"/>
    <cellStyle name="Currency 9 13 3" xfId="14281"/>
    <cellStyle name="Currency 9 13 4" xfId="14282"/>
    <cellStyle name="Currency 9 14" xfId="14283"/>
    <cellStyle name="Currency 9 14 2" xfId="14284"/>
    <cellStyle name="Currency 9 14 2 2" xfId="14285"/>
    <cellStyle name="Currency 9 14 2 3" xfId="14286"/>
    <cellStyle name="Currency 9 14 3" xfId="14287"/>
    <cellStyle name="Currency 9 14 4" xfId="14288"/>
    <cellStyle name="Currency 9 15" xfId="14289"/>
    <cellStyle name="Currency 9 15 2" xfId="14290"/>
    <cellStyle name="Currency 9 15 2 2" xfId="14291"/>
    <cellStyle name="Currency 9 15 2 3" xfId="14292"/>
    <cellStyle name="Currency 9 15 3" xfId="14293"/>
    <cellStyle name="Currency 9 15 4" xfId="14294"/>
    <cellStyle name="Currency 9 16" xfId="14295"/>
    <cellStyle name="Currency 9 16 2" xfId="14296"/>
    <cellStyle name="Currency 9 16 2 2" xfId="14297"/>
    <cellStyle name="Currency 9 16 2 3" xfId="14298"/>
    <cellStyle name="Currency 9 16 3" xfId="14299"/>
    <cellStyle name="Currency 9 16 4" xfId="14300"/>
    <cellStyle name="Currency 9 17" xfId="14301"/>
    <cellStyle name="Currency 9 17 2" xfId="14302"/>
    <cellStyle name="Currency 9 17 2 2" xfId="14303"/>
    <cellStyle name="Currency 9 17 2 3" xfId="14304"/>
    <cellStyle name="Currency 9 17 3" xfId="14305"/>
    <cellStyle name="Currency 9 17 4" xfId="14306"/>
    <cellStyle name="Currency 9 18" xfId="14307"/>
    <cellStyle name="Currency 9 18 2" xfId="14308"/>
    <cellStyle name="Currency 9 18 2 2" xfId="14309"/>
    <cellStyle name="Currency 9 18 2 3" xfId="14310"/>
    <cellStyle name="Currency 9 18 3" xfId="14311"/>
    <cellStyle name="Currency 9 18 4" xfId="14312"/>
    <cellStyle name="Currency 9 19" xfId="14313"/>
    <cellStyle name="Currency 9 19 2" xfId="14314"/>
    <cellStyle name="Currency 9 19 2 2" xfId="14315"/>
    <cellStyle name="Currency 9 19 2 3" xfId="14316"/>
    <cellStyle name="Currency 9 19 3" xfId="14317"/>
    <cellStyle name="Currency 9 19 4" xfId="14318"/>
    <cellStyle name="Currency 9 2" xfId="14319"/>
    <cellStyle name="Currency 9 2 2" xfId="14320"/>
    <cellStyle name="Currency 9 2 2 2" xfId="14321"/>
    <cellStyle name="Currency 9 2 2 2 2" xfId="14322"/>
    <cellStyle name="Currency 9 2 2 2 3" xfId="14323"/>
    <cellStyle name="Currency 9 2 2 3" xfId="14324"/>
    <cellStyle name="Currency 9 2 2 4" xfId="14325"/>
    <cellStyle name="Currency 9 2 3" xfId="14326"/>
    <cellStyle name="Currency 9 2 3 2" xfId="14327"/>
    <cellStyle name="Currency 9 2 3 3" xfId="14328"/>
    <cellStyle name="Currency 9 2 4" xfId="14329"/>
    <cellStyle name="Currency 9 2 5" xfId="14330"/>
    <cellStyle name="Currency 9 20" xfId="14331"/>
    <cellStyle name="Currency 9 20 2" xfId="14332"/>
    <cellStyle name="Currency 9 20 2 2" xfId="14333"/>
    <cellStyle name="Currency 9 20 2 3" xfId="14334"/>
    <cellStyle name="Currency 9 20 3" xfId="14335"/>
    <cellStyle name="Currency 9 20 4" xfId="14336"/>
    <cellStyle name="Currency 9 21" xfId="14337"/>
    <cellStyle name="Currency 9 21 2" xfId="14338"/>
    <cellStyle name="Currency 9 21 3" xfId="14339"/>
    <cellStyle name="Currency 9 21 4" xfId="14340"/>
    <cellStyle name="Currency 9 22" xfId="14341"/>
    <cellStyle name="Currency 9 22 2" xfId="14342"/>
    <cellStyle name="Currency 9 22 3" xfId="14343"/>
    <cellStyle name="Currency 9 23" xfId="14344"/>
    <cellStyle name="Currency 9 23 2" xfId="14345"/>
    <cellStyle name="Currency 9 23 3" xfId="14346"/>
    <cellStyle name="Currency 9 24" xfId="14347"/>
    <cellStyle name="Currency 9 24 2" xfId="14348"/>
    <cellStyle name="Currency 9 24 3" xfId="14349"/>
    <cellStyle name="Currency 9 25" xfId="14350"/>
    <cellStyle name="Currency 9 25 2" xfId="14351"/>
    <cellStyle name="Currency 9 25 3" xfId="14352"/>
    <cellStyle name="Currency 9 26" xfId="14353"/>
    <cellStyle name="Currency 9 26 2" xfId="14354"/>
    <cellStyle name="Currency 9 26 3" xfId="14355"/>
    <cellStyle name="Currency 9 3" xfId="14356"/>
    <cellStyle name="Currency 9 3 2" xfId="14357"/>
    <cellStyle name="Currency 9 3 2 2" xfId="14358"/>
    <cellStyle name="Currency 9 3 2 2 2" xfId="14359"/>
    <cellStyle name="Currency 9 3 2 2 3" xfId="14360"/>
    <cellStyle name="Currency 9 3 2 3" xfId="14361"/>
    <cellStyle name="Currency 9 3 2 4" xfId="14362"/>
    <cellStyle name="Currency 9 3 3" xfId="14363"/>
    <cellStyle name="Currency 9 3 3 2" xfId="14364"/>
    <cellStyle name="Currency 9 3 3 3" xfId="14365"/>
    <cellStyle name="Currency 9 3 4" xfId="14366"/>
    <cellStyle name="Currency 9 3 5" xfId="14367"/>
    <cellStyle name="Currency 9 4" xfId="14368"/>
    <cellStyle name="Currency 9 4 2" xfId="14369"/>
    <cellStyle name="Currency 9 4 2 2" xfId="14370"/>
    <cellStyle name="Currency 9 4 2 2 2" xfId="14371"/>
    <cellStyle name="Currency 9 4 2 2 3" xfId="14372"/>
    <cellStyle name="Currency 9 4 2 3" xfId="14373"/>
    <cellStyle name="Currency 9 4 2 4" xfId="14374"/>
    <cellStyle name="Currency 9 4 3" xfId="14375"/>
    <cellStyle name="Currency 9 4 3 2" xfId="14376"/>
    <cellStyle name="Currency 9 4 3 3" xfId="14377"/>
    <cellStyle name="Currency 9 4 4" xfId="14378"/>
    <cellStyle name="Currency 9 4 5" xfId="14379"/>
    <cellStyle name="Currency 9 5" xfId="14380"/>
    <cellStyle name="Currency 9 5 2" xfId="14381"/>
    <cellStyle name="Currency 9 5 2 2" xfId="14382"/>
    <cellStyle name="Currency 9 5 2 2 2" xfId="14383"/>
    <cellStyle name="Currency 9 5 2 2 3" xfId="14384"/>
    <cellStyle name="Currency 9 5 2 3" xfId="14385"/>
    <cellStyle name="Currency 9 5 2 4" xfId="14386"/>
    <cellStyle name="Currency 9 5 3" xfId="14387"/>
    <cellStyle name="Currency 9 5 3 2" xfId="14388"/>
    <cellStyle name="Currency 9 5 3 3" xfId="14389"/>
    <cellStyle name="Currency 9 5 4" xfId="14390"/>
    <cellStyle name="Currency 9 5 5" xfId="14391"/>
    <cellStyle name="Currency 9 6" xfId="14392"/>
    <cellStyle name="Currency 9 6 2" xfId="14393"/>
    <cellStyle name="Currency 9 6 2 2" xfId="14394"/>
    <cellStyle name="Currency 9 6 2 2 2" xfId="14395"/>
    <cellStyle name="Currency 9 6 2 2 3" xfId="14396"/>
    <cellStyle name="Currency 9 6 2 3" xfId="14397"/>
    <cellStyle name="Currency 9 6 2 4" xfId="14398"/>
    <cellStyle name="Currency 9 6 3" xfId="14399"/>
    <cellStyle name="Currency 9 6 3 2" xfId="14400"/>
    <cellStyle name="Currency 9 6 3 3" xfId="14401"/>
    <cellStyle name="Currency 9 6 4" xfId="14402"/>
    <cellStyle name="Currency 9 6 5" xfId="14403"/>
    <cellStyle name="Currency 9 7" xfId="14404"/>
    <cellStyle name="Currency 9 7 2" xfId="14405"/>
    <cellStyle name="Currency 9 7 2 2" xfId="14406"/>
    <cellStyle name="Currency 9 7 2 2 2" xfId="14407"/>
    <cellStyle name="Currency 9 7 2 2 3" xfId="14408"/>
    <cellStyle name="Currency 9 7 2 3" xfId="14409"/>
    <cellStyle name="Currency 9 7 2 4" xfId="14410"/>
    <cellStyle name="Currency 9 7 3" xfId="14411"/>
    <cellStyle name="Currency 9 7 3 2" xfId="14412"/>
    <cellStyle name="Currency 9 7 3 3" xfId="14413"/>
    <cellStyle name="Currency 9 7 4" xfId="14414"/>
    <cellStyle name="Currency 9 7 5" xfId="14415"/>
    <cellStyle name="Currency 9 8" xfId="14416"/>
    <cellStyle name="Currency 9 8 2" xfId="14417"/>
    <cellStyle name="Currency 9 8 2 2" xfId="14418"/>
    <cellStyle name="Currency 9 8 2 3" xfId="14419"/>
    <cellStyle name="Currency 9 8 3" xfId="14420"/>
    <cellStyle name="Currency 9 8 4" xfId="14421"/>
    <cellStyle name="Currency 9 9" xfId="14422"/>
    <cellStyle name="Currency 9 9 2" xfId="14423"/>
    <cellStyle name="Currency 9 9 2 2" xfId="14424"/>
    <cellStyle name="Currency 9 9 2 3" xfId="14425"/>
    <cellStyle name="Currency 9 9 3" xfId="14426"/>
    <cellStyle name="Currency 9 9 4" xfId="14427"/>
    <cellStyle name="Currency0" xfId="14428"/>
    <cellStyle name="Currency0 2" xfId="14429"/>
    <cellStyle name="Currency0 2 2" xfId="14430"/>
    <cellStyle name="Currency0 2 3" xfId="14431"/>
    <cellStyle name="Currency0 2 3 2" xfId="14432"/>
    <cellStyle name="Currency0 3" xfId="14433"/>
    <cellStyle name="D" xfId="14434"/>
    <cellStyle name="Dane wejściowe" xfId="14435"/>
    <cellStyle name="Dane wejściowe 2" xfId="14436"/>
    <cellStyle name="Dane wyjściowe" xfId="14437"/>
    <cellStyle name="Dane wyjściowe 2" xfId="14438"/>
    <cellStyle name="Data" xfId="14439"/>
    <cellStyle name="DATA Amount" xfId="14440"/>
    <cellStyle name="DATA Amount [1]" xfId="14441"/>
    <cellStyle name="DATA Amount [1] 2" xfId="14442"/>
    <cellStyle name="DATA Amount [2]" xfId="14443"/>
    <cellStyle name="DATA Amount [2] 2" xfId="14444"/>
    <cellStyle name="DATA Amount 2" xfId="14445"/>
    <cellStyle name="DATA Amount 3" xfId="14446"/>
    <cellStyle name="DATA Amount_IFRS and AUA actuals for Planning Jan &amp; Feb 12" xfId="14447"/>
    <cellStyle name="DATA Currency" xfId="14448"/>
    <cellStyle name="DATA Currency [1]" xfId="14449"/>
    <cellStyle name="DATA Currency [1] 2" xfId="14450"/>
    <cellStyle name="DATA Currency [2]" xfId="14451"/>
    <cellStyle name="DATA Currency [2] 2" xfId="14452"/>
    <cellStyle name="DATA Currency 2" xfId="14453"/>
    <cellStyle name="DATA Currency 3" xfId="14454"/>
    <cellStyle name="DATA Currency 4" xfId="14455"/>
    <cellStyle name="DATA Currency_FY 2011 Results Tracker - outlook" xfId="14456"/>
    <cellStyle name="DATA Date Long" xfId="14457"/>
    <cellStyle name="DATA Date Long 2" xfId="14458"/>
    <cellStyle name="DATA Date Short" xfId="14459"/>
    <cellStyle name="DATA Date Short 2" xfId="14460"/>
    <cellStyle name="Data Entry" xfId="14461"/>
    <cellStyle name="Data Entry 2" xfId="14462"/>
    <cellStyle name="Data Input" xfId="14463"/>
    <cellStyle name="DATA List" xfId="14464"/>
    <cellStyle name="DATA List 2" xfId="14465"/>
    <cellStyle name="DATA Memo" xfId="14466"/>
    <cellStyle name="DATA Memo 2" xfId="14467"/>
    <cellStyle name="DATA Percent" xfId="14468"/>
    <cellStyle name="DATA Percent [1]" xfId="14469"/>
    <cellStyle name="DATA Percent [1] 2" xfId="14470"/>
    <cellStyle name="DATA Percent [2]" xfId="14471"/>
    <cellStyle name="DATA Percent [2] 2" xfId="14472"/>
    <cellStyle name="DATA Percent 2" xfId="14473"/>
    <cellStyle name="DATA Percent 3" xfId="14474"/>
    <cellStyle name="DATA Percent_IFRS and AUA actuals for Planning Jan &amp; Feb 12" xfId="14475"/>
    <cellStyle name="Data Section Heading" xfId="14476"/>
    <cellStyle name="DATA Text" xfId="14477"/>
    <cellStyle name="DATA Text 2" xfId="14478"/>
    <cellStyle name="DATA Version" xfId="14479"/>
    <cellStyle name="DATA Version 2" xfId="14480"/>
    <cellStyle name="Data_~0161897" xfId="14481"/>
    <cellStyle name="Date" xfId="14482"/>
    <cellStyle name="Date 2" xfId="14483"/>
    <cellStyle name="Date 2 2" xfId="14484"/>
    <cellStyle name="Date 2 3" xfId="14485"/>
    <cellStyle name="Date 2 3 2" xfId="14486"/>
    <cellStyle name="Date 3" xfId="14487"/>
    <cellStyle name="Date 4" xfId="14488"/>
    <cellStyle name="DayHeaders" xfId="14489"/>
    <cellStyle name="DayHeaders 2" xfId="14490"/>
    <cellStyle name="DayNumbers" xfId="14491"/>
    <cellStyle name="DayNumbers 2" xfId="14492"/>
    <cellStyle name="DaySelector" xfId="14493"/>
    <cellStyle name="DaySelector 2" xfId="14494"/>
    <cellStyle name="DbleSubTotalValue1Dec" xfId="14495"/>
    <cellStyle name="DbleSubTotalValue1Dec 2" xfId="14496"/>
    <cellStyle name="DbleSubTotalValue1Dec_4. Canada Exec Perf Scd May 2012 v3" xfId="14497"/>
    <cellStyle name="Deviant" xfId="14498"/>
    <cellStyle name="Deviant 2" xfId="14499"/>
    <cellStyle name="Deviant 2 2" xfId="14500"/>
    <cellStyle name="Deviant 3" xfId="14501"/>
    <cellStyle name="Deviant 4" xfId="14502"/>
    <cellStyle name="Dezimal [0]_150103" xfId="14503"/>
    <cellStyle name="Dezimal_150103" xfId="14504"/>
    <cellStyle name="Dobre" xfId="14505"/>
    <cellStyle name="Dobre 2" xfId="14506"/>
    <cellStyle name="Donnees" xfId="14507"/>
    <cellStyle name="Donnees 2" xfId="14508"/>
    <cellStyle name="Donnees 3" xfId="14509"/>
    <cellStyle name="Echantillon" xfId="14510"/>
    <cellStyle name="Echantillon 2" xfId="14511"/>
    <cellStyle name="Echantillon 3" xfId="14512"/>
    <cellStyle name="Effect Symbol" xfId="14513"/>
    <cellStyle name="Eingabe" xfId="14514"/>
    <cellStyle name="Emphasis 1" xfId="14515"/>
    <cellStyle name="Emphasis 1 2" xfId="14516"/>
    <cellStyle name="Emphasis 1 3" xfId="14517"/>
    <cellStyle name="Emphasis 2" xfId="14518"/>
    <cellStyle name="Emphasis 2 2" xfId="14519"/>
    <cellStyle name="Emphasis 2 3" xfId="14520"/>
    <cellStyle name="Emphasis 3" xfId="14521"/>
    <cellStyle name="Emphasis 3 2" xfId="14522"/>
    <cellStyle name="Emphasis 3 3" xfId="14523"/>
    <cellStyle name="Entered" xfId="14524"/>
    <cellStyle name="Entered 2" xfId="14525"/>
    <cellStyle name="Entered 3" xfId="14526"/>
    <cellStyle name="Entete" xfId="14527"/>
    <cellStyle name="Entete 2" xfId="14528"/>
    <cellStyle name="Entete 3" xfId="14529"/>
    <cellStyle name="Entrée" xfId="14530"/>
    <cellStyle name="Entrée 2" xfId="14531"/>
    <cellStyle name="Ergebnis" xfId="14532"/>
    <cellStyle name="Erklärender Text" xfId="14533"/>
    <cellStyle name="ERRORS" xfId="14534"/>
    <cellStyle name="Escondido" xfId="14535"/>
    <cellStyle name="Estilo 1" xfId="14536"/>
    <cellStyle name="Estilo 1 2" xfId="14537"/>
    <cellStyle name="Euro" xfId="14538"/>
    <cellStyle name="Euro 2" xfId="14539"/>
    <cellStyle name="Euro 2 2" xfId="14540"/>
    <cellStyle name="Euro 2 3" xfId="14541"/>
    <cellStyle name="Euro 2 3 2" xfId="14542"/>
    <cellStyle name="Euro 3" xfId="14543"/>
    <cellStyle name="Euro 4" xfId="14544"/>
    <cellStyle name="Euro 5" xfId="14545"/>
    <cellStyle name="Excel Built-in Normal" xfId="14546"/>
    <cellStyle name="Excel.Chart" xfId="14547"/>
    <cellStyle name="Excel.Chart 2" xfId="14548"/>
    <cellStyle name="Excel.Chart 3" xfId="14549"/>
    <cellStyle name="Exception" xfId="14550"/>
    <cellStyle name="Exception 2" xfId="14551"/>
    <cellStyle name="Exception 2 2" xfId="14552"/>
    <cellStyle name="Exception 3" xfId="14553"/>
    <cellStyle name="Exception 4" xfId="14554"/>
    <cellStyle name="Exception 5" xfId="14555"/>
    <cellStyle name="Explanatory Text 2" xfId="14556"/>
    <cellStyle name="Explanatory Text 2 2" xfId="14557"/>
    <cellStyle name="Explanatory Text 2 2 2" xfId="14558"/>
    <cellStyle name="Explanatory Text 2 3" xfId="14559"/>
    <cellStyle name="Explanatory Text 2 4" xfId="14560"/>
    <cellStyle name="Explanatory Text 3" xfId="14561"/>
    <cellStyle name="Explanatory Text 3 2" xfId="14562"/>
    <cellStyle name="Explanatory Text 4" xfId="14563"/>
    <cellStyle name="Explanatory Text 5" xfId="14564"/>
    <cellStyle name="External link" xfId="14565"/>
    <cellStyle name="External Links" xfId="14566"/>
    <cellStyle name="External Links 2" xfId="14567"/>
    <cellStyle name="External Links 2 2" xfId="14568"/>
    <cellStyle name="External Links 3" xfId="14569"/>
    <cellStyle name="External Links 4" xfId="14570"/>
    <cellStyle name="Extra Large" xfId="14571"/>
    <cellStyle name="Extra Large 2" xfId="14572"/>
    <cellStyle name="EY House" xfId="14573"/>
    <cellStyle name="EY House 2" xfId="14574"/>
    <cellStyle name="EY%colcalc" xfId="14575"/>
    <cellStyle name="EY%input" xfId="14576"/>
    <cellStyle name="EY%rowcalc" xfId="14577"/>
    <cellStyle name="EY0dp" xfId="14578"/>
    <cellStyle name="EY1dp" xfId="14579"/>
    <cellStyle name="EY2dp" xfId="14580"/>
    <cellStyle name="EY3dp" xfId="14581"/>
    <cellStyle name="EYBlocked" xfId="14582"/>
    <cellStyle name="EYCallUp" xfId="14583"/>
    <cellStyle name="EYCheck" xfId="14584"/>
    <cellStyle name="EYColumnHeading" xfId="14585"/>
    <cellStyle name="EYDate" xfId="14586"/>
    <cellStyle name="EYDate 2" xfId="14587"/>
    <cellStyle name="EYDeviant" xfId="14588"/>
    <cellStyle name="EYHeader1" xfId="14589"/>
    <cellStyle name="EYHeader2" xfId="14590"/>
    <cellStyle name="EYHeader3" xfId="14591"/>
    <cellStyle name="EYHeading1" xfId="14592"/>
    <cellStyle name="EYheading2" xfId="14593"/>
    <cellStyle name="EYheading3" xfId="14594"/>
    <cellStyle name="EYInputDate" xfId="14595"/>
    <cellStyle name="EYInputDate 2" xfId="14596"/>
    <cellStyle name="EYInputPercent" xfId="14597"/>
    <cellStyle name="EYInputValue" xfId="14598"/>
    <cellStyle name="EYNormal" xfId="14599"/>
    <cellStyle name="EYnumber" xfId="14600"/>
    <cellStyle name="EYPercent" xfId="14601"/>
    <cellStyle name="EYPercentCapped" xfId="14602"/>
    <cellStyle name="EYSheetHeader1" xfId="14603"/>
    <cellStyle name="EYSubTotal" xfId="14604"/>
    <cellStyle name="EYtext" xfId="14605"/>
    <cellStyle name="EYTotal" xfId="14606"/>
    <cellStyle name="EYWIP" xfId="14607"/>
    <cellStyle name="Factor" xfId="14608"/>
    <cellStyle name="Factor 2" xfId="14609"/>
    <cellStyle name="Factor 2 2" xfId="14610"/>
    <cellStyle name="Factor 3" xfId="14611"/>
    <cellStyle name="Factor 4" xfId="14612"/>
    <cellStyle name="Feed Label" xfId="14613"/>
    <cellStyle name="Feeder Field" xfId="14614"/>
    <cellStyle name="Feeder Field 2" xfId="14615"/>
    <cellStyle name="Feeder Field 2 2" xfId="14616"/>
    <cellStyle name="Feeder Field 3" xfId="14617"/>
    <cellStyle name="Feeder Field 4" xfId="14618"/>
    <cellStyle name="Feeder Field 5" xfId="14619"/>
    <cellStyle name="Fine" xfId="14620"/>
    <cellStyle name="Fine 2" xfId="14621"/>
    <cellStyle name="Fixed" xfId="14622"/>
    <cellStyle name="Fixed 2" xfId="14623"/>
    <cellStyle name="Fixed 2 2" xfId="14624"/>
    <cellStyle name="Fixed 2 3" xfId="14625"/>
    <cellStyle name="Fixed 2 3 2" xfId="14626"/>
    <cellStyle name="Fixed 3" xfId="14627"/>
    <cellStyle name="Fixed3 - Style3" xfId="14628"/>
    <cellStyle name="FixedValue" xfId="14629"/>
    <cellStyle name="FixedValue 2" xfId="14630"/>
    <cellStyle name="Footnote" xfId="14631"/>
    <cellStyle name="Formula" xfId="14632"/>
    <cellStyle name="FormulaInput" xfId="14633"/>
    <cellStyle name="From" xfId="14634"/>
    <cellStyle name="FS_reporting" xfId="14635"/>
    <cellStyle name="Gap" xfId="14636"/>
    <cellStyle name="General" xfId="14637"/>
    <cellStyle name="GetTBFormula" xfId="14638"/>
    <cellStyle name="giallo" xfId="14639"/>
    <cellStyle name="giallo 2" xfId="14640"/>
    <cellStyle name="giallo 2 2" xfId="14641"/>
    <cellStyle name="giallo 2 3" xfId="14642"/>
    <cellStyle name="giallo 2 3 2" xfId="14643"/>
    <cellStyle name="giallo 3" xfId="14644"/>
    <cellStyle name="Good 2" xfId="14645"/>
    <cellStyle name="Good 2 2" xfId="14646"/>
    <cellStyle name="Good 2 2 2" xfId="14647"/>
    <cellStyle name="Good 2 3" xfId="14648"/>
    <cellStyle name="Good 2 4" xfId="14649"/>
    <cellStyle name="Good 3" xfId="14650"/>
    <cellStyle name="Good 3 2" xfId="14651"/>
    <cellStyle name="Good 4" xfId="14652"/>
    <cellStyle name="Good 5" xfId="14653"/>
    <cellStyle name="Grey" xfId="14654"/>
    <cellStyle name="Grey 2" xfId="14655"/>
    <cellStyle name="Grey 3" xfId="14656"/>
    <cellStyle name="Greyed out" xfId="14657"/>
    <cellStyle name="Greyed out 2" xfId="14658"/>
    <cellStyle name="Greyed out 3" xfId="14659"/>
    <cellStyle name="GT" xfId="14660"/>
    <cellStyle name="Gut" xfId="14661"/>
    <cellStyle name="Hard-coded data" xfId="14662"/>
    <cellStyle name="Header" xfId="14663"/>
    <cellStyle name="Header1" xfId="14664"/>
    <cellStyle name="Header1 2" xfId="14665"/>
    <cellStyle name="Header1 3" xfId="14666"/>
    <cellStyle name="Header2" xfId="14667"/>
    <cellStyle name="Header2 2" xfId="14668"/>
    <cellStyle name="Header2 3" xfId="14669"/>
    <cellStyle name="Header2_DataEntrySchedules_OR_IFRS" xfId="14670"/>
    <cellStyle name="Header3" xfId="14671"/>
    <cellStyle name="Header3 2" xfId="14672"/>
    <cellStyle name="Heading" xfId="14673"/>
    <cellStyle name="Heading 1 1" xfId="14674"/>
    <cellStyle name="Heading 1 1 2" xfId="14675"/>
    <cellStyle name="Heading 1 1 2 2" xfId="14676"/>
    <cellStyle name="Heading 1 1 3" xfId="14677"/>
    <cellStyle name="Heading 1 2" xfId="14678"/>
    <cellStyle name="Heading 1 2 2" xfId="14679"/>
    <cellStyle name="Heading 1 2 2 2" xfId="14680"/>
    <cellStyle name="Heading 1 2 3" xfId="14681"/>
    <cellStyle name="Heading 1 2 4" xfId="14682"/>
    <cellStyle name="Heading 1 3" xfId="14683"/>
    <cellStyle name="Heading 1 3 2" xfId="14684"/>
    <cellStyle name="Heading 1 3 3" xfId="14685"/>
    <cellStyle name="Heading 1 4" xfId="14686"/>
    <cellStyle name="Heading 1 4 2" xfId="14687"/>
    <cellStyle name="Heading 1 4 3" xfId="14688"/>
    <cellStyle name="Heading 1 4 3 2" xfId="14689"/>
    <cellStyle name="Heading 1 4 4" xfId="14690"/>
    <cellStyle name="Heading 1 5" xfId="14691"/>
    <cellStyle name="Heading 1 6" xfId="14692"/>
    <cellStyle name="Heading 2 2" xfId="14693"/>
    <cellStyle name="Heading 2 2 2" xfId="14694"/>
    <cellStyle name="Heading 2 2 2 2" xfId="14695"/>
    <cellStyle name="Heading 2 2 3" xfId="14696"/>
    <cellStyle name="Heading 2 2 4" xfId="14697"/>
    <cellStyle name="Heading 2 3" xfId="14698"/>
    <cellStyle name="Heading 2 3 2" xfId="14699"/>
    <cellStyle name="Heading 2 3 3" xfId="14700"/>
    <cellStyle name="Heading 2 4" xfId="14701"/>
    <cellStyle name="Heading 2 4 2" xfId="14702"/>
    <cellStyle name="Heading 2 4 3" xfId="14703"/>
    <cellStyle name="Heading 2 4 3 2" xfId="14704"/>
    <cellStyle name="Heading 2 4 4" xfId="14705"/>
    <cellStyle name="Heading 2 5" xfId="14706"/>
    <cellStyle name="Heading 2 6" xfId="14707"/>
    <cellStyle name="Heading 3 2" xfId="14708"/>
    <cellStyle name="Heading 3 2 2" xfId="14709"/>
    <cellStyle name="Heading 3 2 2 2" xfId="14710"/>
    <cellStyle name="Heading 3 2 3" xfId="14711"/>
    <cellStyle name="Heading 3 2 4" xfId="14712"/>
    <cellStyle name="HEADING 3 3" xfId="14713"/>
    <cellStyle name="Heading 3 3 2" xfId="14714"/>
    <cellStyle name="HEADING 3 4" xfId="14715"/>
    <cellStyle name="Heading 3 5" xfId="14716"/>
    <cellStyle name="Heading 4 2" xfId="14717"/>
    <cellStyle name="Heading 4 2 2" xfId="14718"/>
    <cellStyle name="Heading 4 2 2 2" xfId="14719"/>
    <cellStyle name="Heading 4 2 3" xfId="14720"/>
    <cellStyle name="Heading 4 2 4" xfId="14721"/>
    <cellStyle name="Heading 4 3" xfId="14722"/>
    <cellStyle name="Heading 4 3 2" xfId="14723"/>
    <cellStyle name="Heading 4 4" xfId="14724"/>
    <cellStyle name="Heading 4 5" xfId="14725"/>
    <cellStyle name="Heading 5" xfId="14726"/>
    <cellStyle name="Heading 5 2" xfId="14727"/>
    <cellStyle name="Heading 6" xfId="14728"/>
    <cellStyle name="Heading 6 2" xfId="14729"/>
    <cellStyle name="Heading 7" xfId="14730"/>
    <cellStyle name="Heading 7 2" xfId="14731"/>
    <cellStyle name="Heading 8" xfId="14732"/>
    <cellStyle name="Heading 9" xfId="14733"/>
    <cellStyle name="headings" xfId="14734"/>
    <cellStyle name="Hidden Hyperlink" xfId="14735"/>
    <cellStyle name="Hipervínculo" xfId="14736"/>
    <cellStyle name="Hipervínculo visitado" xfId="14737"/>
    <cellStyle name="hours" xfId="14738"/>
    <cellStyle name="hours 2" xfId="14739"/>
    <cellStyle name="hours_4. Canada Exec Perf Scd May 2012 v3" xfId="14740"/>
    <cellStyle name="hvb mjhgvhgv" xfId="14741"/>
    <cellStyle name="hvb mjhgvhgv 2" xfId="14742"/>
    <cellStyle name="Hyperlink 2" xfId="14743"/>
    <cellStyle name="Hyperlink 2 2" xfId="14744"/>
    <cellStyle name="Hyperlink 2 2 2" xfId="14745"/>
    <cellStyle name="Hyperlink 2 2 3" xfId="14746"/>
    <cellStyle name="Hyperlink 2 3" xfId="14747"/>
    <cellStyle name="Hyperlink 2 4" xfId="14748"/>
    <cellStyle name="Hyperlink 2 5" xfId="14749"/>
    <cellStyle name="Hyperlink 3" xfId="14750"/>
    <cellStyle name="Hyperlink 3 2" xfId="14751"/>
    <cellStyle name="Hyperlink 3 2 2" xfId="14752"/>
    <cellStyle name="Hyperlink 3 3" xfId="14753"/>
    <cellStyle name="Hyperlink 3 4" xfId="14754"/>
    <cellStyle name="Hyperlink 3 5" xfId="14755"/>
    <cellStyle name="Hyperlink 3 6" xfId="14756"/>
    <cellStyle name="Hyperlink 3 7" xfId="14757"/>
    <cellStyle name="Hyperlink 3 8" xfId="14758"/>
    <cellStyle name="Hyperlink 4" xfId="14759"/>
    <cellStyle name="Hyperlink 4 2" xfId="14760"/>
    <cellStyle name="Hyperlink 4 2 2" xfId="14761"/>
    <cellStyle name="Hyperlink 4 3" xfId="14762"/>
    <cellStyle name="Hyperlink 4 4" xfId="14763"/>
    <cellStyle name="Hyperlink 5" xfId="14764"/>
    <cellStyle name="Hyperlink 5 2" xfId="14765"/>
    <cellStyle name="Hyperlink 5 3" xfId="14766"/>
    <cellStyle name="Hyperlink 5 3 2" xfId="14767"/>
    <cellStyle name="Hyperlink 6" xfId="14768"/>
    <cellStyle name="Hyperlink 6 2" xfId="14769"/>
    <cellStyle name="Hyperlink 7" xfId="14770"/>
    <cellStyle name="Hyperlink 7 2" xfId="14771"/>
    <cellStyle name="IFRS" xfId="14772"/>
    <cellStyle name="IFRS 2" xfId="14773"/>
    <cellStyle name="IFRSPart" xfId="14774"/>
    <cellStyle name="IFRSPart 2" xfId="14775"/>
    <cellStyle name="Index FITT" xfId="14776"/>
    <cellStyle name="Input (StyleA)" xfId="14777"/>
    <cellStyle name="Input [yellow]" xfId="14778"/>
    <cellStyle name="Input [yellow] 2" xfId="14779"/>
    <cellStyle name="Input [yellow] 3" xfId="14780"/>
    <cellStyle name="Input 1" xfId="14781"/>
    <cellStyle name="Input 1 2" xfId="14782"/>
    <cellStyle name="Input 10" xfId="14783"/>
    <cellStyle name="Input 10 2" xfId="14784"/>
    <cellStyle name="Input 100" xfId="14785"/>
    <cellStyle name="Input 101" xfId="14786"/>
    <cellStyle name="Input 102" xfId="14787"/>
    <cellStyle name="Input 11" xfId="14788"/>
    <cellStyle name="Input 11 2" xfId="14789"/>
    <cellStyle name="Input 12" xfId="14790"/>
    <cellStyle name="Input 12 2" xfId="14791"/>
    <cellStyle name="Input 13" xfId="14792"/>
    <cellStyle name="Input 13 2" xfId="14793"/>
    <cellStyle name="Input 14" xfId="14794"/>
    <cellStyle name="Input 14 2" xfId="14795"/>
    <cellStyle name="Input 15" xfId="14796"/>
    <cellStyle name="Input 15 2" xfId="14797"/>
    <cellStyle name="Input 16" xfId="14798"/>
    <cellStyle name="Input 16 2" xfId="14799"/>
    <cellStyle name="Input 17" xfId="14800"/>
    <cellStyle name="Input 17 2" xfId="14801"/>
    <cellStyle name="Input 18" xfId="14802"/>
    <cellStyle name="Input 18 2" xfId="14803"/>
    <cellStyle name="Input 19" xfId="14804"/>
    <cellStyle name="Input 19 2" xfId="14805"/>
    <cellStyle name="Input 2" xfId="14806"/>
    <cellStyle name="Input 2 2" xfId="14807"/>
    <cellStyle name="Input 2 2 2" xfId="14808"/>
    <cellStyle name="Input 2 3" xfId="14809"/>
    <cellStyle name="Input 2 4" xfId="14810"/>
    <cellStyle name="Input 2 5" xfId="14811"/>
    <cellStyle name="Input 20" xfId="14812"/>
    <cellStyle name="Input 20 2" xfId="14813"/>
    <cellStyle name="Input 21" xfId="14814"/>
    <cellStyle name="Input 21 2" xfId="14815"/>
    <cellStyle name="Input 22" xfId="14816"/>
    <cellStyle name="Input 22 2" xfId="14817"/>
    <cellStyle name="Input 23" xfId="14818"/>
    <cellStyle name="Input 23 2" xfId="14819"/>
    <cellStyle name="Input 24" xfId="14820"/>
    <cellStyle name="Input 25" xfId="14821"/>
    <cellStyle name="Input 26" xfId="14822"/>
    <cellStyle name="Input 27" xfId="14823"/>
    <cellStyle name="Input 28" xfId="14824"/>
    <cellStyle name="Input 29" xfId="14825"/>
    <cellStyle name="Input 3" xfId="14826"/>
    <cellStyle name="Input 3 2" xfId="14827"/>
    <cellStyle name="Input 3 2 2" xfId="14828"/>
    <cellStyle name="Input 30" xfId="14829"/>
    <cellStyle name="Input 31" xfId="14830"/>
    <cellStyle name="Input 32" xfId="14831"/>
    <cellStyle name="Input 33" xfId="14832"/>
    <cellStyle name="Input 34" xfId="14833"/>
    <cellStyle name="Input 35" xfId="14834"/>
    <cellStyle name="Input 36" xfId="14835"/>
    <cellStyle name="Input 37" xfId="14836"/>
    <cellStyle name="Input 38" xfId="14837"/>
    <cellStyle name="Input 39" xfId="14838"/>
    <cellStyle name="Input 4" xfId="14839"/>
    <cellStyle name="Input 4 2" xfId="14840"/>
    <cellStyle name="Input 4 2 2" xfId="14841"/>
    <cellStyle name="Input 40" xfId="14842"/>
    <cellStyle name="Input 41" xfId="14843"/>
    <cellStyle name="Input 42" xfId="14844"/>
    <cellStyle name="Input 43" xfId="14845"/>
    <cellStyle name="Input 44" xfId="14846"/>
    <cellStyle name="Input 45" xfId="14847"/>
    <cellStyle name="Input 46" xfId="14848"/>
    <cellStyle name="Input 47" xfId="14849"/>
    <cellStyle name="Input 48" xfId="14850"/>
    <cellStyle name="Input 49" xfId="14851"/>
    <cellStyle name="Input 5" xfId="14852"/>
    <cellStyle name="Input 5 2" xfId="14853"/>
    <cellStyle name="Input 50" xfId="14854"/>
    <cellStyle name="Input 51" xfId="14855"/>
    <cellStyle name="Input 52" xfId="14856"/>
    <cellStyle name="Input 53" xfId="14857"/>
    <cellStyle name="Input 54" xfId="14858"/>
    <cellStyle name="Input 55" xfId="14859"/>
    <cellStyle name="Input 56" xfId="14860"/>
    <cellStyle name="Input 57" xfId="14861"/>
    <cellStyle name="Input 58" xfId="14862"/>
    <cellStyle name="Input 59" xfId="14863"/>
    <cellStyle name="Input 6" xfId="14864"/>
    <cellStyle name="Input 6 2" xfId="14865"/>
    <cellStyle name="Input 60" xfId="14866"/>
    <cellStyle name="Input 61" xfId="14867"/>
    <cellStyle name="Input 62" xfId="14868"/>
    <cellStyle name="Input 63" xfId="14869"/>
    <cellStyle name="Input 64" xfId="14870"/>
    <cellStyle name="Input 65" xfId="14871"/>
    <cellStyle name="Input 66" xfId="14872"/>
    <cellStyle name="Input 67" xfId="14873"/>
    <cellStyle name="Input 68" xfId="14874"/>
    <cellStyle name="Input 68 2" xfId="14875"/>
    <cellStyle name="Input 69" xfId="14876"/>
    <cellStyle name="Input 69 2" xfId="14877"/>
    <cellStyle name="Input 7" xfId="14878"/>
    <cellStyle name="Input 7 2" xfId="14879"/>
    <cellStyle name="Input 7 2 2" xfId="14880"/>
    <cellStyle name="Input 70" xfId="14881"/>
    <cellStyle name="Input 70 2" xfId="14882"/>
    <cellStyle name="Input 71" xfId="14883"/>
    <cellStyle name="Input 71 2" xfId="14884"/>
    <cellStyle name="Input 72" xfId="14885"/>
    <cellStyle name="Input 72 2" xfId="14886"/>
    <cellStyle name="Input 73" xfId="14887"/>
    <cellStyle name="Input 73 2" xfId="14888"/>
    <cellStyle name="Input 74" xfId="14889"/>
    <cellStyle name="Input 75" xfId="14890"/>
    <cellStyle name="Input 75 2" xfId="14891"/>
    <cellStyle name="Input 76" xfId="14892"/>
    <cellStyle name="Input 76 2" xfId="14893"/>
    <cellStyle name="Input 77" xfId="14894"/>
    <cellStyle name="Input 78" xfId="14895"/>
    <cellStyle name="Input 79" xfId="14896"/>
    <cellStyle name="Input 8" xfId="14897"/>
    <cellStyle name="Input 8 2" xfId="14898"/>
    <cellStyle name="Input 80" xfId="14899"/>
    <cellStyle name="Input 81" xfId="14900"/>
    <cellStyle name="Input 82" xfId="14901"/>
    <cellStyle name="Input 83" xfId="14902"/>
    <cellStyle name="Input 84" xfId="14903"/>
    <cellStyle name="Input 85" xfId="14904"/>
    <cellStyle name="Input 86" xfId="14905"/>
    <cellStyle name="Input 87" xfId="14906"/>
    <cellStyle name="Input 88" xfId="14907"/>
    <cellStyle name="Input 89" xfId="14908"/>
    <cellStyle name="Input 9" xfId="14909"/>
    <cellStyle name="Input 9 2" xfId="14910"/>
    <cellStyle name="Input 90" xfId="14911"/>
    <cellStyle name="Input 91" xfId="14912"/>
    <cellStyle name="Input 92" xfId="14913"/>
    <cellStyle name="Input 93" xfId="14914"/>
    <cellStyle name="Input 94" xfId="14915"/>
    <cellStyle name="Input 95" xfId="14916"/>
    <cellStyle name="Input 96" xfId="14917"/>
    <cellStyle name="Input 97" xfId="14918"/>
    <cellStyle name="Input 98" xfId="14919"/>
    <cellStyle name="Input 99" xfId="14920"/>
    <cellStyle name="Input Cell" xfId="14921"/>
    <cellStyle name="Input Cell 2" xfId="14922"/>
    <cellStyle name="Input Cell 2 2" xfId="14923"/>
    <cellStyle name="Input Cell 3" xfId="14924"/>
    <cellStyle name="Input Cell 4" xfId="14925"/>
    <cellStyle name="InputCell" xfId="14926"/>
    <cellStyle name="InputL" xfId="14927"/>
    <cellStyle name="InputL 2" xfId="14928"/>
    <cellStyle name="InputL 2 2" xfId="14929"/>
    <cellStyle name="InputL 3" xfId="14930"/>
    <cellStyle name="InputLabel" xfId="14931"/>
    <cellStyle name="InputLabel 2" xfId="14932"/>
    <cellStyle name="InputN" xfId="14933"/>
    <cellStyle name="InputN 2" xfId="14934"/>
    <cellStyle name="InputN 2 2" xfId="14935"/>
    <cellStyle name="InputN 3" xfId="14936"/>
    <cellStyle name="InputPartner" xfId="14937"/>
    <cellStyle name="InputValue0Dec" xfId="14938"/>
    <cellStyle name="InputValue1Dec" xfId="14939"/>
    <cellStyle name="Instructions" xfId="14940"/>
    <cellStyle name="Internal Link" xfId="14941"/>
    <cellStyle name="ItemName" xfId="14942"/>
    <cellStyle name="ItemName 2" xfId="14943"/>
    <cellStyle name="ItemName 2 2" xfId="14944"/>
    <cellStyle name="ItemName 3" xfId="14945"/>
    <cellStyle name="ItemName 3 2" xfId="14946"/>
    <cellStyle name="ItemName 4" xfId="14947"/>
    <cellStyle name="ItemName_4. Canada Exec Perf Scd May 2012 v3" xfId="14948"/>
    <cellStyle name="Komórka połączona" xfId="14949"/>
    <cellStyle name="Komórka połączona 2" xfId="14950"/>
    <cellStyle name="Komórka zaznaczona" xfId="14951"/>
    <cellStyle name="Komórka zaznaczona 2" xfId="14952"/>
    <cellStyle name="KPMG Heading 1" xfId="14953"/>
    <cellStyle name="KPMG Heading 1 2" xfId="14954"/>
    <cellStyle name="KPMG Heading 2" xfId="14955"/>
    <cellStyle name="KPMG Heading 2 2" xfId="14956"/>
    <cellStyle name="KPMG Heading 3" xfId="14957"/>
    <cellStyle name="KPMG Heading 3 2" xfId="14958"/>
    <cellStyle name="KPMG Heading 4" xfId="14959"/>
    <cellStyle name="KPMG Heading 4 2" xfId="14960"/>
    <cellStyle name="KPMG Normal" xfId="14961"/>
    <cellStyle name="KPMG Normal Text" xfId="14962"/>
    <cellStyle name="Label" xfId="14963"/>
    <cellStyle name="LABEL Normal" xfId="14964"/>
    <cellStyle name="LABEL Normal 2" xfId="14965"/>
    <cellStyle name="LABEL Note" xfId="14966"/>
    <cellStyle name="LABEL Units" xfId="14967"/>
    <cellStyle name="Lable_1" xfId="14968"/>
    <cellStyle name="Large" xfId="14969"/>
    <cellStyle name="Large 2" xfId="14970"/>
    <cellStyle name="Lien hypertexte 2" xfId="14971"/>
    <cellStyle name="Lien hypertexte 2 2" xfId="14972"/>
    <cellStyle name="Lien hypertexte 2 2 2" xfId="14973"/>
    <cellStyle name="Lien hypertexte_2006_Bell Revenue Recast with ICN transfer  CGI E2E impacts_rev1" xfId="14974"/>
    <cellStyle name="Linked Cell 2" xfId="14975"/>
    <cellStyle name="Linked Cell 2 2" xfId="14976"/>
    <cellStyle name="Linked Cell 2 2 2" xfId="14977"/>
    <cellStyle name="Linked Cell 2 3" xfId="14978"/>
    <cellStyle name="Linked Cell 2 4" xfId="14979"/>
    <cellStyle name="Linked Cell 3" xfId="14980"/>
    <cellStyle name="Linked Cell 3 2" xfId="14981"/>
    <cellStyle name="Linked Cell 4" xfId="14982"/>
    <cellStyle name="Linked Cell 5" xfId="14983"/>
    <cellStyle name="LinkedValue0Dec" xfId="14984"/>
    <cellStyle name="LinkedValue1Dec" xfId="14985"/>
    <cellStyle name="LocalTerm" xfId="14986"/>
    <cellStyle name="LocalTerm 2" xfId="14987"/>
    <cellStyle name="Lookup References" xfId="14988"/>
    <cellStyle name="MacroHeader" xfId="14989"/>
    <cellStyle name="MainHeading" xfId="14990"/>
    <cellStyle name="MajorHeading" xfId="14991"/>
    <cellStyle name="max" xfId="14992"/>
    <cellStyle name="max 2" xfId="14993"/>
    <cellStyle name="max_4. Canada Exec Perf Scd May 2012 v3" xfId="14994"/>
    <cellStyle name="Medium" xfId="14995"/>
    <cellStyle name="Medium 2" xfId="14996"/>
    <cellStyle name="Migliaia (0)_A" xfId="14997"/>
    <cellStyle name="Migliaia_A" xfId="14998"/>
    <cellStyle name="Millares [0]_2002-12 Charts" xfId="14999"/>
    <cellStyle name="Millares 2" xfId="15000"/>
    <cellStyle name="Millares 3" xfId="15001"/>
    <cellStyle name="Millares_8452(1)1" xfId="15002"/>
    <cellStyle name="Milliers [0]_CREATIVE" xfId="15003"/>
    <cellStyle name="Milliers 10" xfId="15004"/>
    <cellStyle name="Milliers 10 10" xfId="15005"/>
    <cellStyle name="Milliers 10 11" xfId="15006"/>
    <cellStyle name="Milliers 10 12" xfId="15007"/>
    <cellStyle name="Milliers 10 13" xfId="15008"/>
    <cellStyle name="Milliers 10 14" xfId="15009"/>
    <cellStyle name="Milliers 10 15" xfId="15010"/>
    <cellStyle name="Milliers 10 16" xfId="15011"/>
    <cellStyle name="Milliers 10 17" xfId="15012"/>
    <cellStyle name="Milliers 10 18" xfId="15013"/>
    <cellStyle name="Milliers 10 19" xfId="15014"/>
    <cellStyle name="Milliers 10 2" xfId="15015"/>
    <cellStyle name="Milliers 10 2 10" xfId="15016"/>
    <cellStyle name="Milliers 10 2 11" xfId="15017"/>
    <cellStyle name="Milliers 10 2 12" xfId="15018"/>
    <cellStyle name="Milliers 10 2 13" xfId="15019"/>
    <cellStyle name="Milliers 10 2 14" xfId="15020"/>
    <cellStyle name="Milliers 10 2 15" xfId="15021"/>
    <cellStyle name="Milliers 10 2 16" xfId="15022"/>
    <cellStyle name="Milliers 10 2 17" xfId="15023"/>
    <cellStyle name="Milliers 10 2 18" xfId="15024"/>
    <cellStyle name="Milliers 10 2 19" xfId="15025"/>
    <cellStyle name="Milliers 10 2 2" xfId="15026"/>
    <cellStyle name="Milliers 10 2 20" xfId="15027"/>
    <cellStyle name="Milliers 10 2 21" xfId="15028"/>
    <cellStyle name="Milliers 10 2 3" xfId="15029"/>
    <cellStyle name="Milliers 10 2 4" xfId="15030"/>
    <cellStyle name="Milliers 10 2 5" xfId="15031"/>
    <cellStyle name="Milliers 10 2 6" xfId="15032"/>
    <cellStyle name="Milliers 10 2 7" xfId="15033"/>
    <cellStyle name="Milliers 10 2 8" xfId="15034"/>
    <cellStyle name="Milliers 10 2 9" xfId="15035"/>
    <cellStyle name="Milliers 10 20" xfId="15036"/>
    <cellStyle name="Milliers 10 20 2" xfId="15037"/>
    <cellStyle name="Milliers 10 21" xfId="15038"/>
    <cellStyle name="Milliers 10 21 2" xfId="15039"/>
    <cellStyle name="Milliers 10 22" xfId="15040"/>
    <cellStyle name="Milliers 10 22 2" xfId="15041"/>
    <cellStyle name="Milliers 10 23" xfId="15042"/>
    <cellStyle name="Milliers 10 23 2" xfId="15043"/>
    <cellStyle name="Milliers 10 24" xfId="15044"/>
    <cellStyle name="Milliers 10 24 2" xfId="15045"/>
    <cellStyle name="Milliers 10 25" xfId="15046"/>
    <cellStyle name="Milliers 10 25 2" xfId="15047"/>
    <cellStyle name="Milliers 10 26" xfId="15048"/>
    <cellStyle name="Milliers 10 26 2" xfId="15049"/>
    <cellStyle name="Milliers 10 27" xfId="15050"/>
    <cellStyle name="Milliers 10 28" xfId="15051"/>
    <cellStyle name="Milliers 10 29" xfId="15052"/>
    <cellStyle name="Milliers 10 3" xfId="15053"/>
    <cellStyle name="Milliers 10 3 10" xfId="15054"/>
    <cellStyle name="Milliers 10 3 11" xfId="15055"/>
    <cellStyle name="Milliers 10 3 12" xfId="15056"/>
    <cellStyle name="Milliers 10 3 13" xfId="15057"/>
    <cellStyle name="Milliers 10 3 14" xfId="15058"/>
    <cellStyle name="Milliers 10 3 15" xfId="15059"/>
    <cellStyle name="Milliers 10 3 16" xfId="15060"/>
    <cellStyle name="Milliers 10 3 17" xfId="15061"/>
    <cellStyle name="Milliers 10 3 18" xfId="15062"/>
    <cellStyle name="Milliers 10 3 19" xfId="15063"/>
    <cellStyle name="Milliers 10 3 2" xfId="15064"/>
    <cellStyle name="Milliers 10 3 20" xfId="15065"/>
    <cellStyle name="Milliers 10 3 21" xfId="15066"/>
    <cellStyle name="Milliers 10 3 3" xfId="15067"/>
    <cellStyle name="Milliers 10 3 4" xfId="15068"/>
    <cellStyle name="Milliers 10 3 5" xfId="15069"/>
    <cellStyle name="Milliers 10 3 6" xfId="15070"/>
    <cellStyle name="Milliers 10 3 7" xfId="15071"/>
    <cellStyle name="Milliers 10 3 8" xfId="15072"/>
    <cellStyle name="Milliers 10 3 9" xfId="15073"/>
    <cellStyle name="Milliers 10 30" xfId="15074"/>
    <cellStyle name="Milliers 10 31" xfId="15075"/>
    <cellStyle name="Milliers 10 32" xfId="15076"/>
    <cellStyle name="Milliers 10 33" xfId="15077"/>
    <cellStyle name="Milliers 10 34" xfId="15078"/>
    <cellStyle name="Milliers 10 35" xfId="15079"/>
    <cellStyle name="Milliers 10 4" xfId="15080"/>
    <cellStyle name="Milliers 10 5" xfId="15081"/>
    <cellStyle name="Milliers 10 6" xfId="15082"/>
    <cellStyle name="Milliers 10 7" xfId="15083"/>
    <cellStyle name="Milliers 10 8" xfId="15084"/>
    <cellStyle name="Milliers 10 9" xfId="15085"/>
    <cellStyle name="Milliers 100 10" xfId="15086"/>
    <cellStyle name="Milliers 100 2" xfId="15087"/>
    <cellStyle name="Milliers 100 2 2" xfId="15088"/>
    <cellStyle name="Milliers 100 2 3" xfId="15089"/>
    <cellStyle name="Milliers 100 2 4" xfId="15090"/>
    <cellStyle name="Milliers 100 2 5" xfId="15091"/>
    <cellStyle name="Milliers 100 2 6" xfId="15092"/>
    <cellStyle name="Milliers 100 2 7" xfId="15093"/>
    <cellStyle name="Milliers 100 3" xfId="15094"/>
    <cellStyle name="Milliers 100 4" xfId="15095"/>
    <cellStyle name="Milliers 100 5" xfId="15096"/>
    <cellStyle name="Milliers 100 6" xfId="15097"/>
    <cellStyle name="Milliers 100 7" xfId="15098"/>
    <cellStyle name="Milliers 100 8" xfId="15099"/>
    <cellStyle name="Milliers 100 9" xfId="15100"/>
    <cellStyle name="Milliers 101 10" xfId="15101"/>
    <cellStyle name="Milliers 101 2" xfId="15102"/>
    <cellStyle name="Milliers 101 2 2" xfId="15103"/>
    <cellStyle name="Milliers 101 2 3" xfId="15104"/>
    <cellStyle name="Milliers 101 2 4" xfId="15105"/>
    <cellStyle name="Milliers 101 2 5" xfId="15106"/>
    <cellStyle name="Milliers 101 2 6" xfId="15107"/>
    <cellStyle name="Milliers 101 2 7" xfId="15108"/>
    <cellStyle name="Milliers 101 3" xfId="15109"/>
    <cellStyle name="Milliers 101 4" xfId="15110"/>
    <cellStyle name="Milliers 101 5" xfId="15111"/>
    <cellStyle name="Milliers 101 6" xfId="15112"/>
    <cellStyle name="Milliers 101 7" xfId="15113"/>
    <cellStyle name="Milliers 101 8" xfId="15114"/>
    <cellStyle name="Milliers 101 9" xfId="15115"/>
    <cellStyle name="Milliers 102 10" xfId="15116"/>
    <cellStyle name="Milliers 102 2" xfId="15117"/>
    <cellStyle name="Milliers 102 2 2" xfId="15118"/>
    <cellStyle name="Milliers 102 2 3" xfId="15119"/>
    <cellStyle name="Milliers 102 2 4" xfId="15120"/>
    <cellStyle name="Milliers 102 2 5" xfId="15121"/>
    <cellStyle name="Milliers 102 2 6" xfId="15122"/>
    <cellStyle name="Milliers 102 2 7" xfId="15123"/>
    <cellStyle name="Milliers 102 3" xfId="15124"/>
    <cellStyle name="Milliers 102 4" xfId="15125"/>
    <cellStyle name="Milliers 102 5" xfId="15126"/>
    <cellStyle name="Milliers 102 6" xfId="15127"/>
    <cellStyle name="Milliers 102 7" xfId="15128"/>
    <cellStyle name="Milliers 102 8" xfId="15129"/>
    <cellStyle name="Milliers 102 9" xfId="15130"/>
    <cellStyle name="Milliers 103 10" xfId="15131"/>
    <cellStyle name="Milliers 103 2" xfId="15132"/>
    <cellStyle name="Milliers 103 2 2" xfId="15133"/>
    <cellStyle name="Milliers 103 2 3" xfId="15134"/>
    <cellStyle name="Milliers 103 2 4" xfId="15135"/>
    <cellStyle name="Milliers 103 2 5" xfId="15136"/>
    <cellStyle name="Milliers 103 2 6" xfId="15137"/>
    <cellStyle name="Milliers 103 2 7" xfId="15138"/>
    <cellStyle name="Milliers 103 3" xfId="15139"/>
    <cellStyle name="Milliers 103 4" xfId="15140"/>
    <cellStyle name="Milliers 103 5" xfId="15141"/>
    <cellStyle name="Milliers 103 6" xfId="15142"/>
    <cellStyle name="Milliers 103 7" xfId="15143"/>
    <cellStyle name="Milliers 103 8" xfId="15144"/>
    <cellStyle name="Milliers 103 9" xfId="15145"/>
    <cellStyle name="Milliers 104 10" xfId="15146"/>
    <cellStyle name="Milliers 104 2" xfId="15147"/>
    <cellStyle name="Milliers 104 2 2" xfId="15148"/>
    <cellStyle name="Milliers 104 2 3" xfId="15149"/>
    <cellStyle name="Milliers 104 2 4" xfId="15150"/>
    <cellStyle name="Milliers 104 2 5" xfId="15151"/>
    <cellStyle name="Milliers 104 2 6" xfId="15152"/>
    <cellStyle name="Milliers 104 2 7" xfId="15153"/>
    <cellStyle name="Milliers 104 3" xfId="15154"/>
    <cellStyle name="Milliers 104 4" xfId="15155"/>
    <cellStyle name="Milliers 104 5" xfId="15156"/>
    <cellStyle name="Milliers 104 6" xfId="15157"/>
    <cellStyle name="Milliers 104 7" xfId="15158"/>
    <cellStyle name="Milliers 104 8" xfId="15159"/>
    <cellStyle name="Milliers 104 9" xfId="15160"/>
    <cellStyle name="Milliers 105 10" xfId="15161"/>
    <cellStyle name="Milliers 105 2" xfId="15162"/>
    <cellStyle name="Milliers 105 2 2" xfId="15163"/>
    <cellStyle name="Milliers 105 2 3" xfId="15164"/>
    <cellStyle name="Milliers 105 2 4" xfId="15165"/>
    <cellStyle name="Milliers 105 2 5" xfId="15166"/>
    <cellStyle name="Milliers 105 2 6" xfId="15167"/>
    <cellStyle name="Milliers 105 2 7" xfId="15168"/>
    <cellStyle name="Milliers 105 3" xfId="15169"/>
    <cellStyle name="Milliers 105 4" xfId="15170"/>
    <cellStyle name="Milliers 105 5" xfId="15171"/>
    <cellStyle name="Milliers 105 6" xfId="15172"/>
    <cellStyle name="Milliers 105 7" xfId="15173"/>
    <cellStyle name="Milliers 105 8" xfId="15174"/>
    <cellStyle name="Milliers 105 9" xfId="15175"/>
    <cellStyle name="Milliers 106 10" xfId="15176"/>
    <cellStyle name="Milliers 106 2" xfId="15177"/>
    <cellStyle name="Milliers 106 2 2" xfId="15178"/>
    <cellStyle name="Milliers 106 2 3" xfId="15179"/>
    <cellStyle name="Milliers 106 2 4" xfId="15180"/>
    <cellStyle name="Milliers 106 2 5" xfId="15181"/>
    <cellStyle name="Milliers 106 2 6" xfId="15182"/>
    <cellStyle name="Milliers 106 2 7" xfId="15183"/>
    <cellStyle name="Milliers 106 3" xfId="15184"/>
    <cellStyle name="Milliers 106 4" xfId="15185"/>
    <cellStyle name="Milliers 106 5" xfId="15186"/>
    <cellStyle name="Milliers 106 6" xfId="15187"/>
    <cellStyle name="Milliers 106 7" xfId="15188"/>
    <cellStyle name="Milliers 106 8" xfId="15189"/>
    <cellStyle name="Milliers 106 9" xfId="15190"/>
    <cellStyle name="Milliers 107 10" xfId="15191"/>
    <cellStyle name="Milliers 107 2" xfId="15192"/>
    <cellStyle name="Milliers 107 2 2" xfId="15193"/>
    <cellStyle name="Milliers 107 2 3" xfId="15194"/>
    <cellStyle name="Milliers 107 2 4" xfId="15195"/>
    <cellStyle name="Milliers 107 2 5" xfId="15196"/>
    <cellStyle name="Milliers 107 2 6" xfId="15197"/>
    <cellStyle name="Milliers 107 2 7" xfId="15198"/>
    <cellStyle name="Milliers 107 3" xfId="15199"/>
    <cellStyle name="Milliers 107 4" xfId="15200"/>
    <cellStyle name="Milliers 107 5" xfId="15201"/>
    <cellStyle name="Milliers 107 6" xfId="15202"/>
    <cellStyle name="Milliers 107 7" xfId="15203"/>
    <cellStyle name="Milliers 107 8" xfId="15204"/>
    <cellStyle name="Milliers 107 9" xfId="15205"/>
    <cellStyle name="Milliers 108 10" xfId="15206"/>
    <cellStyle name="Milliers 108 2" xfId="15207"/>
    <cellStyle name="Milliers 108 2 2" xfId="15208"/>
    <cellStyle name="Milliers 108 2 3" xfId="15209"/>
    <cellStyle name="Milliers 108 2 4" xfId="15210"/>
    <cellStyle name="Milliers 108 2 5" xfId="15211"/>
    <cellStyle name="Milliers 108 2 6" xfId="15212"/>
    <cellStyle name="Milliers 108 2 7" xfId="15213"/>
    <cellStyle name="Milliers 108 3" xfId="15214"/>
    <cellStyle name="Milliers 108 4" xfId="15215"/>
    <cellStyle name="Milliers 108 5" xfId="15216"/>
    <cellStyle name="Milliers 108 6" xfId="15217"/>
    <cellStyle name="Milliers 108 7" xfId="15218"/>
    <cellStyle name="Milliers 108 8" xfId="15219"/>
    <cellStyle name="Milliers 108 9" xfId="15220"/>
    <cellStyle name="Milliers 109 10" xfId="15221"/>
    <cellStyle name="Milliers 109 2" xfId="15222"/>
    <cellStyle name="Milliers 109 2 2" xfId="15223"/>
    <cellStyle name="Milliers 109 2 3" xfId="15224"/>
    <cellStyle name="Milliers 109 2 4" xfId="15225"/>
    <cellStyle name="Milliers 109 2 5" xfId="15226"/>
    <cellStyle name="Milliers 109 2 6" xfId="15227"/>
    <cellStyle name="Milliers 109 2 7" xfId="15228"/>
    <cellStyle name="Milliers 109 3" xfId="15229"/>
    <cellStyle name="Milliers 109 4" xfId="15230"/>
    <cellStyle name="Milliers 109 5" xfId="15231"/>
    <cellStyle name="Milliers 109 6" xfId="15232"/>
    <cellStyle name="Milliers 109 7" xfId="15233"/>
    <cellStyle name="Milliers 109 8" xfId="15234"/>
    <cellStyle name="Milliers 109 9" xfId="15235"/>
    <cellStyle name="Milliers 11 10" xfId="15236"/>
    <cellStyle name="Milliers 11 10 2" xfId="15237"/>
    <cellStyle name="Milliers 11 2" xfId="15238"/>
    <cellStyle name="Milliers 11 2 10" xfId="15239"/>
    <cellStyle name="Milliers 11 2 11" xfId="15240"/>
    <cellStyle name="Milliers 11 2 12" xfId="15241"/>
    <cellStyle name="Milliers 11 2 13" xfId="15242"/>
    <cellStyle name="Milliers 11 2 14" xfId="15243"/>
    <cellStyle name="Milliers 11 2 15" xfId="15244"/>
    <cellStyle name="Milliers 11 2 16" xfId="15245"/>
    <cellStyle name="Milliers 11 2 17" xfId="15246"/>
    <cellStyle name="Milliers 11 2 18" xfId="15247"/>
    <cellStyle name="Milliers 11 2 19" xfId="15248"/>
    <cellStyle name="Milliers 11 2 2" xfId="15249"/>
    <cellStyle name="Milliers 11 2 20" xfId="15250"/>
    <cellStyle name="Milliers 11 2 21" xfId="15251"/>
    <cellStyle name="Milliers 11 2 3" xfId="15252"/>
    <cellStyle name="Milliers 11 2 4" xfId="15253"/>
    <cellStyle name="Milliers 11 2 5" xfId="15254"/>
    <cellStyle name="Milliers 11 2 6" xfId="15255"/>
    <cellStyle name="Milliers 11 2 7" xfId="15256"/>
    <cellStyle name="Milliers 11 2 8" xfId="15257"/>
    <cellStyle name="Milliers 11 2 9" xfId="15258"/>
    <cellStyle name="Milliers 11 3" xfId="15259"/>
    <cellStyle name="Milliers 11 3 10" xfId="15260"/>
    <cellStyle name="Milliers 11 3 11" xfId="15261"/>
    <cellStyle name="Milliers 11 3 12" xfId="15262"/>
    <cellStyle name="Milliers 11 3 13" xfId="15263"/>
    <cellStyle name="Milliers 11 3 14" xfId="15264"/>
    <cellStyle name="Milliers 11 3 15" xfId="15265"/>
    <cellStyle name="Milliers 11 3 16" xfId="15266"/>
    <cellStyle name="Milliers 11 3 17" xfId="15267"/>
    <cellStyle name="Milliers 11 3 18" xfId="15268"/>
    <cellStyle name="Milliers 11 3 19" xfId="15269"/>
    <cellStyle name="Milliers 11 3 2" xfId="15270"/>
    <cellStyle name="Milliers 11 3 20" xfId="15271"/>
    <cellStyle name="Milliers 11 3 21" xfId="15272"/>
    <cellStyle name="Milliers 11 3 3" xfId="15273"/>
    <cellStyle name="Milliers 11 3 4" xfId="15274"/>
    <cellStyle name="Milliers 11 3 5" xfId="15275"/>
    <cellStyle name="Milliers 11 3 6" xfId="15276"/>
    <cellStyle name="Milliers 11 3 7" xfId="15277"/>
    <cellStyle name="Milliers 11 3 8" xfId="15278"/>
    <cellStyle name="Milliers 11 3 9" xfId="15279"/>
    <cellStyle name="Milliers 11 4" xfId="15280"/>
    <cellStyle name="Milliers 11 4 2" xfId="15281"/>
    <cellStyle name="Milliers 11 5" xfId="15282"/>
    <cellStyle name="Milliers 11 5 2" xfId="15283"/>
    <cellStyle name="Milliers 11 6" xfId="15284"/>
    <cellStyle name="Milliers 11 6 2" xfId="15285"/>
    <cellStyle name="Milliers 11 7" xfId="15286"/>
    <cellStyle name="Milliers 11 7 2" xfId="15287"/>
    <cellStyle name="Milliers 11 8" xfId="15288"/>
    <cellStyle name="Milliers 11 8 2" xfId="15289"/>
    <cellStyle name="Milliers 11 9" xfId="15290"/>
    <cellStyle name="Milliers 11 9 2" xfId="15291"/>
    <cellStyle name="Milliers 110 10" xfId="15292"/>
    <cellStyle name="Milliers 110 2" xfId="15293"/>
    <cellStyle name="Milliers 110 2 2" xfId="15294"/>
    <cellStyle name="Milliers 110 2 3" xfId="15295"/>
    <cellStyle name="Milliers 110 2 4" xfId="15296"/>
    <cellStyle name="Milliers 110 2 5" xfId="15297"/>
    <cellStyle name="Milliers 110 2 6" xfId="15298"/>
    <cellStyle name="Milliers 110 2 7" xfId="15299"/>
    <cellStyle name="Milliers 110 3" xfId="15300"/>
    <cellStyle name="Milliers 110 4" xfId="15301"/>
    <cellStyle name="Milliers 110 5" xfId="15302"/>
    <cellStyle name="Milliers 110 6" xfId="15303"/>
    <cellStyle name="Milliers 110 7" xfId="15304"/>
    <cellStyle name="Milliers 110 8" xfId="15305"/>
    <cellStyle name="Milliers 110 9" xfId="15306"/>
    <cellStyle name="Milliers 111 10" xfId="15307"/>
    <cellStyle name="Milliers 111 2" xfId="15308"/>
    <cellStyle name="Milliers 111 2 2" xfId="15309"/>
    <cellStyle name="Milliers 111 2 3" xfId="15310"/>
    <cellStyle name="Milliers 111 2 4" xfId="15311"/>
    <cellStyle name="Milliers 111 2 5" xfId="15312"/>
    <cellStyle name="Milliers 111 2 6" xfId="15313"/>
    <cellStyle name="Milliers 111 2 7" xfId="15314"/>
    <cellStyle name="Milliers 111 3" xfId="15315"/>
    <cellStyle name="Milliers 111 4" xfId="15316"/>
    <cellStyle name="Milliers 111 5" xfId="15317"/>
    <cellStyle name="Milliers 111 6" xfId="15318"/>
    <cellStyle name="Milliers 111 7" xfId="15319"/>
    <cellStyle name="Milliers 111 8" xfId="15320"/>
    <cellStyle name="Milliers 111 9" xfId="15321"/>
    <cellStyle name="Milliers 112 10" xfId="15322"/>
    <cellStyle name="Milliers 112 2" xfId="15323"/>
    <cellStyle name="Milliers 112 2 2" xfId="15324"/>
    <cellStyle name="Milliers 112 2 3" xfId="15325"/>
    <cellStyle name="Milliers 112 2 4" xfId="15326"/>
    <cellStyle name="Milliers 112 2 5" xfId="15327"/>
    <cellStyle name="Milliers 112 2 6" xfId="15328"/>
    <cellStyle name="Milliers 112 2 7" xfId="15329"/>
    <cellStyle name="Milliers 112 3" xfId="15330"/>
    <cellStyle name="Milliers 112 4" xfId="15331"/>
    <cellStyle name="Milliers 112 5" xfId="15332"/>
    <cellStyle name="Milliers 112 6" xfId="15333"/>
    <cellStyle name="Milliers 112 7" xfId="15334"/>
    <cellStyle name="Milliers 112 8" xfId="15335"/>
    <cellStyle name="Milliers 112 9" xfId="15336"/>
    <cellStyle name="Milliers 116 2" xfId="15337"/>
    <cellStyle name="Milliers 116 3" xfId="15338"/>
    <cellStyle name="Milliers 116 4" xfId="15339"/>
    <cellStyle name="Milliers 116 5" xfId="15340"/>
    <cellStyle name="Milliers 116 6" xfId="15341"/>
    <cellStyle name="Milliers 116 7" xfId="15342"/>
    <cellStyle name="Milliers 118" xfId="15343"/>
    <cellStyle name="Milliers 119" xfId="15344"/>
    <cellStyle name="Milliers 12 10" xfId="15345"/>
    <cellStyle name="Milliers 12 10 2" xfId="15346"/>
    <cellStyle name="Milliers 12 2" xfId="15347"/>
    <cellStyle name="Milliers 12 2 10" xfId="15348"/>
    <cellStyle name="Milliers 12 2 11" xfId="15349"/>
    <cellStyle name="Milliers 12 2 12" xfId="15350"/>
    <cellStyle name="Milliers 12 2 13" xfId="15351"/>
    <cellStyle name="Milliers 12 2 14" xfId="15352"/>
    <cellStyle name="Milliers 12 2 15" xfId="15353"/>
    <cellStyle name="Milliers 12 2 16" xfId="15354"/>
    <cellStyle name="Milliers 12 2 17" xfId="15355"/>
    <cellStyle name="Milliers 12 2 18" xfId="15356"/>
    <cellStyle name="Milliers 12 2 19" xfId="15357"/>
    <cellStyle name="Milliers 12 2 2" xfId="15358"/>
    <cellStyle name="Milliers 12 2 20" xfId="15359"/>
    <cellStyle name="Milliers 12 2 21" xfId="15360"/>
    <cellStyle name="Milliers 12 2 3" xfId="15361"/>
    <cellStyle name="Milliers 12 2 4" xfId="15362"/>
    <cellStyle name="Milliers 12 2 5" xfId="15363"/>
    <cellStyle name="Milliers 12 2 6" xfId="15364"/>
    <cellStyle name="Milliers 12 2 7" xfId="15365"/>
    <cellStyle name="Milliers 12 2 8" xfId="15366"/>
    <cellStyle name="Milliers 12 2 9" xfId="15367"/>
    <cellStyle name="Milliers 12 3" xfId="15368"/>
    <cellStyle name="Milliers 12 3 10" xfId="15369"/>
    <cellStyle name="Milliers 12 3 11" xfId="15370"/>
    <cellStyle name="Milliers 12 3 12" xfId="15371"/>
    <cellStyle name="Milliers 12 3 13" xfId="15372"/>
    <cellStyle name="Milliers 12 3 14" xfId="15373"/>
    <cellStyle name="Milliers 12 3 15" xfId="15374"/>
    <cellStyle name="Milliers 12 3 16" xfId="15375"/>
    <cellStyle name="Milliers 12 3 17" xfId="15376"/>
    <cellStyle name="Milliers 12 3 18" xfId="15377"/>
    <cellStyle name="Milliers 12 3 19" xfId="15378"/>
    <cellStyle name="Milliers 12 3 2" xfId="15379"/>
    <cellStyle name="Milliers 12 3 20" xfId="15380"/>
    <cellStyle name="Milliers 12 3 21" xfId="15381"/>
    <cellStyle name="Milliers 12 3 3" xfId="15382"/>
    <cellStyle name="Milliers 12 3 4" xfId="15383"/>
    <cellStyle name="Milliers 12 3 5" xfId="15384"/>
    <cellStyle name="Milliers 12 3 6" xfId="15385"/>
    <cellStyle name="Milliers 12 3 7" xfId="15386"/>
    <cellStyle name="Milliers 12 3 8" xfId="15387"/>
    <cellStyle name="Milliers 12 3 9" xfId="15388"/>
    <cellStyle name="Milliers 12 4" xfId="15389"/>
    <cellStyle name="Milliers 12 4 2" xfId="15390"/>
    <cellStyle name="Milliers 12 5" xfId="15391"/>
    <cellStyle name="Milliers 12 5 2" xfId="15392"/>
    <cellStyle name="Milliers 12 6" xfId="15393"/>
    <cellStyle name="Milliers 12 6 2" xfId="15394"/>
    <cellStyle name="Milliers 12 7" xfId="15395"/>
    <cellStyle name="Milliers 12 7 2" xfId="15396"/>
    <cellStyle name="Milliers 12 8" xfId="15397"/>
    <cellStyle name="Milliers 12 8 2" xfId="15398"/>
    <cellStyle name="Milliers 12 9" xfId="15399"/>
    <cellStyle name="Milliers 12 9 2" xfId="15400"/>
    <cellStyle name="Milliers 122" xfId="15401"/>
    <cellStyle name="Milliers 124" xfId="15402"/>
    <cellStyle name="Milliers 13 10" xfId="15403"/>
    <cellStyle name="Milliers 13 10 2" xfId="15404"/>
    <cellStyle name="Milliers 13 2" xfId="15405"/>
    <cellStyle name="Milliers 13 2 10" xfId="15406"/>
    <cellStyle name="Milliers 13 2 11" xfId="15407"/>
    <cellStyle name="Milliers 13 2 12" xfId="15408"/>
    <cellStyle name="Milliers 13 2 13" xfId="15409"/>
    <cellStyle name="Milliers 13 2 14" xfId="15410"/>
    <cellStyle name="Milliers 13 2 15" xfId="15411"/>
    <cellStyle name="Milliers 13 2 16" xfId="15412"/>
    <cellStyle name="Milliers 13 2 17" xfId="15413"/>
    <cellStyle name="Milliers 13 2 18" xfId="15414"/>
    <cellStyle name="Milliers 13 2 19" xfId="15415"/>
    <cellStyle name="Milliers 13 2 2" xfId="15416"/>
    <cellStyle name="Milliers 13 2 20" xfId="15417"/>
    <cellStyle name="Milliers 13 2 21" xfId="15418"/>
    <cellStyle name="Milliers 13 2 3" xfId="15419"/>
    <cellStyle name="Milliers 13 2 4" xfId="15420"/>
    <cellStyle name="Milliers 13 2 5" xfId="15421"/>
    <cellStyle name="Milliers 13 2 6" xfId="15422"/>
    <cellStyle name="Milliers 13 2 7" xfId="15423"/>
    <cellStyle name="Milliers 13 2 8" xfId="15424"/>
    <cellStyle name="Milliers 13 2 9" xfId="15425"/>
    <cellStyle name="Milliers 13 3" xfId="15426"/>
    <cellStyle name="Milliers 13 3 10" xfId="15427"/>
    <cellStyle name="Milliers 13 3 11" xfId="15428"/>
    <cellStyle name="Milliers 13 3 12" xfId="15429"/>
    <cellStyle name="Milliers 13 3 13" xfId="15430"/>
    <cellStyle name="Milliers 13 3 14" xfId="15431"/>
    <cellStyle name="Milliers 13 3 15" xfId="15432"/>
    <cellStyle name="Milliers 13 3 16" xfId="15433"/>
    <cellStyle name="Milliers 13 3 17" xfId="15434"/>
    <cellStyle name="Milliers 13 3 18" xfId="15435"/>
    <cellStyle name="Milliers 13 3 19" xfId="15436"/>
    <cellStyle name="Milliers 13 3 2" xfId="15437"/>
    <cellStyle name="Milliers 13 3 20" xfId="15438"/>
    <cellStyle name="Milliers 13 3 21" xfId="15439"/>
    <cellStyle name="Milliers 13 3 3" xfId="15440"/>
    <cellStyle name="Milliers 13 3 4" xfId="15441"/>
    <cellStyle name="Milliers 13 3 5" xfId="15442"/>
    <cellStyle name="Milliers 13 3 6" xfId="15443"/>
    <cellStyle name="Milliers 13 3 7" xfId="15444"/>
    <cellStyle name="Milliers 13 3 8" xfId="15445"/>
    <cellStyle name="Milliers 13 3 9" xfId="15446"/>
    <cellStyle name="Milliers 13 4" xfId="15447"/>
    <cellStyle name="Milliers 13 4 2" xfId="15448"/>
    <cellStyle name="Milliers 13 5" xfId="15449"/>
    <cellStyle name="Milliers 13 5 2" xfId="15450"/>
    <cellStyle name="Milliers 13 6" xfId="15451"/>
    <cellStyle name="Milliers 13 6 2" xfId="15452"/>
    <cellStyle name="Milliers 13 7" xfId="15453"/>
    <cellStyle name="Milliers 13 7 2" xfId="15454"/>
    <cellStyle name="Milliers 13 8" xfId="15455"/>
    <cellStyle name="Milliers 13 8 2" xfId="15456"/>
    <cellStyle name="Milliers 13 9" xfId="15457"/>
    <cellStyle name="Milliers 13 9 2" xfId="15458"/>
    <cellStyle name="Milliers 14 2" xfId="15459"/>
    <cellStyle name="Milliers 14 2 2" xfId="15460"/>
    <cellStyle name="Milliers 14 3" xfId="15461"/>
    <cellStyle name="Milliers 14 3 2" xfId="15462"/>
    <cellStyle name="Milliers 14 4" xfId="15463"/>
    <cellStyle name="Milliers 14 4 2" xfId="15464"/>
    <cellStyle name="Milliers 14 5" xfId="15465"/>
    <cellStyle name="Milliers 14 5 2" xfId="15466"/>
    <cellStyle name="Milliers 14 6" xfId="15467"/>
    <cellStyle name="Milliers 14 6 2" xfId="15468"/>
    <cellStyle name="Milliers 14 7" xfId="15469"/>
    <cellStyle name="Milliers 14 7 2" xfId="15470"/>
    <cellStyle name="Milliers 14 8" xfId="15471"/>
    <cellStyle name="Milliers 14 8 2" xfId="15472"/>
    <cellStyle name="Milliers 15 10" xfId="15473"/>
    <cellStyle name="Milliers 15 10 2" xfId="15474"/>
    <cellStyle name="Milliers 15 2" xfId="15475"/>
    <cellStyle name="Milliers 15 2 10" xfId="15476"/>
    <cellStyle name="Milliers 15 2 11" xfId="15477"/>
    <cellStyle name="Milliers 15 2 12" xfId="15478"/>
    <cellStyle name="Milliers 15 2 13" xfId="15479"/>
    <cellStyle name="Milliers 15 2 14" xfId="15480"/>
    <cellStyle name="Milliers 15 2 15" xfId="15481"/>
    <cellStyle name="Milliers 15 2 16" xfId="15482"/>
    <cellStyle name="Milliers 15 2 17" xfId="15483"/>
    <cellStyle name="Milliers 15 2 18" xfId="15484"/>
    <cellStyle name="Milliers 15 2 19" xfId="15485"/>
    <cellStyle name="Milliers 15 2 2" xfId="15486"/>
    <cellStyle name="Milliers 15 2 20" xfId="15487"/>
    <cellStyle name="Milliers 15 2 21" xfId="15488"/>
    <cellStyle name="Milliers 15 2 3" xfId="15489"/>
    <cellStyle name="Milliers 15 2 4" xfId="15490"/>
    <cellStyle name="Milliers 15 2 5" xfId="15491"/>
    <cellStyle name="Milliers 15 2 6" xfId="15492"/>
    <cellStyle name="Milliers 15 2 7" xfId="15493"/>
    <cellStyle name="Milliers 15 2 8" xfId="15494"/>
    <cellStyle name="Milliers 15 2 9" xfId="15495"/>
    <cellStyle name="Milliers 15 3" xfId="15496"/>
    <cellStyle name="Milliers 15 3 10" xfId="15497"/>
    <cellStyle name="Milliers 15 3 11" xfId="15498"/>
    <cellStyle name="Milliers 15 3 12" xfId="15499"/>
    <cellStyle name="Milliers 15 3 13" xfId="15500"/>
    <cellStyle name="Milliers 15 3 14" xfId="15501"/>
    <cellStyle name="Milliers 15 3 15" xfId="15502"/>
    <cellStyle name="Milliers 15 3 16" xfId="15503"/>
    <cellStyle name="Milliers 15 3 17" xfId="15504"/>
    <cellStyle name="Milliers 15 3 18" xfId="15505"/>
    <cellStyle name="Milliers 15 3 19" xfId="15506"/>
    <cellStyle name="Milliers 15 3 2" xfId="15507"/>
    <cellStyle name="Milliers 15 3 20" xfId="15508"/>
    <cellStyle name="Milliers 15 3 21" xfId="15509"/>
    <cellStyle name="Milliers 15 3 3" xfId="15510"/>
    <cellStyle name="Milliers 15 3 4" xfId="15511"/>
    <cellStyle name="Milliers 15 3 5" xfId="15512"/>
    <cellStyle name="Milliers 15 3 6" xfId="15513"/>
    <cellStyle name="Milliers 15 3 7" xfId="15514"/>
    <cellStyle name="Milliers 15 3 8" xfId="15515"/>
    <cellStyle name="Milliers 15 3 9" xfId="15516"/>
    <cellStyle name="Milliers 15 4" xfId="15517"/>
    <cellStyle name="Milliers 15 4 2" xfId="15518"/>
    <cellStyle name="Milliers 15 5" xfId="15519"/>
    <cellStyle name="Milliers 15 5 2" xfId="15520"/>
    <cellStyle name="Milliers 15 6" xfId="15521"/>
    <cellStyle name="Milliers 15 6 2" xfId="15522"/>
    <cellStyle name="Milliers 15 7" xfId="15523"/>
    <cellStyle name="Milliers 15 7 2" xfId="15524"/>
    <cellStyle name="Milliers 15 8" xfId="15525"/>
    <cellStyle name="Milliers 15 8 2" xfId="15526"/>
    <cellStyle name="Milliers 15 9" xfId="15527"/>
    <cellStyle name="Milliers 15 9 2" xfId="15528"/>
    <cellStyle name="Milliers 16 10" xfId="15529"/>
    <cellStyle name="Milliers 16 11" xfId="15530"/>
    <cellStyle name="Milliers 16 12" xfId="15531"/>
    <cellStyle name="Milliers 16 13" xfId="15532"/>
    <cellStyle name="Milliers 16 14" xfId="15533"/>
    <cellStyle name="Milliers 16 15" xfId="15534"/>
    <cellStyle name="Milliers 16 16" xfId="15535"/>
    <cellStyle name="Milliers 16 17" xfId="15536"/>
    <cellStyle name="Milliers 16 18" xfId="15537"/>
    <cellStyle name="Milliers 16 19" xfId="15538"/>
    <cellStyle name="Milliers 16 2" xfId="15539"/>
    <cellStyle name="Milliers 16 2 10" xfId="15540"/>
    <cellStyle name="Milliers 16 2 11" xfId="15541"/>
    <cellStyle name="Milliers 16 2 12" xfId="15542"/>
    <cellStyle name="Milliers 16 2 13" xfId="15543"/>
    <cellStyle name="Milliers 16 2 14" xfId="15544"/>
    <cellStyle name="Milliers 16 2 15" xfId="15545"/>
    <cellStyle name="Milliers 16 2 16" xfId="15546"/>
    <cellStyle name="Milliers 16 2 17" xfId="15547"/>
    <cellStyle name="Milliers 16 2 18" xfId="15548"/>
    <cellStyle name="Milliers 16 2 19" xfId="15549"/>
    <cellStyle name="Milliers 16 2 2" xfId="15550"/>
    <cellStyle name="Milliers 16 2 20" xfId="15551"/>
    <cellStyle name="Milliers 16 2 21" xfId="15552"/>
    <cellStyle name="Milliers 16 2 3" xfId="15553"/>
    <cellStyle name="Milliers 16 2 4" xfId="15554"/>
    <cellStyle name="Milliers 16 2 5" xfId="15555"/>
    <cellStyle name="Milliers 16 2 6" xfId="15556"/>
    <cellStyle name="Milliers 16 2 7" xfId="15557"/>
    <cellStyle name="Milliers 16 2 8" xfId="15558"/>
    <cellStyle name="Milliers 16 2 9" xfId="15559"/>
    <cellStyle name="Milliers 16 20" xfId="15560"/>
    <cellStyle name="Milliers 16 20 2" xfId="15561"/>
    <cellStyle name="Milliers 16 21" xfId="15562"/>
    <cellStyle name="Milliers 16 21 2" xfId="15563"/>
    <cellStyle name="Milliers 16 22" xfId="15564"/>
    <cellStyle name="Milliers 16 22 2" xfId="15565"/>
    <cellStyle name="Milliers 16 23" xfId="15566"/>
    <cellStyle name="Milliers 16 23 2" xfId="15567"/>
    <cellStyle name="Milliers 16 24" xfId="15568"/>
    <cellStyle name="Milliers 16 24 2" xfId="15569"/>
    <cellStyle name="Milliers 16 25" xfId="15570"/>
    <cellStyle name="Milliers 16 25 2" xfId="15571"/>
    <cellStyle name="Milliers 16 26" xfId="15572"/>
    <cellStyle name="Milliers 16 26 2" xfId="15573"/>
    <cellStyle name="Milliers 16 27" xfId="15574"/>
    <cellStyle name="Milliers 16 28" xfId="15575"/>
    <cellStyle name="Milliers 16 29" xfId="15576"/>
    <cellStyle name="Milliers 16 3" xfId="15577"/>
    <cellStyle name="Milliers 16 3 10" xfId="15578"/>
    <cellStyle name="Milliers 16 3 11" xfId="15579"/>
    <cellStyle name="Milliers 16 3 12" xfId="15580"/>
    <cellStyle name="Milliers 16 3 13" xfId="15581"/>
    <cellStyle name="Milliers 16 3 14" xfId="15582"/>
    <cellStyle name="Milliers 16 3 15" xfId="15583"/>
    <cellStyle name="Milliers 16 3 16" xfId="15584"/>
    <cellStyle name="Milliers 16 3 17" xfId="15585"/>
    <cellStyle name="Milliers 16 3 18" xfId="15586"/>
    <cellStyle name="Milliers 16 3 19" xfId="15587"/>
    <cellStyle name="Milliers 16 3 2" xfId="15588"/>
    <cellStyle name="Milliers 16 3 20" xfId="15589"/>
    <cellStyle name="Milliers 16 3 21" xfId="15590"/>
    <cellStyle name="Milliers 16 3 3" xfId="15591"/>
    <cellStyle name="Milliers 16 3 4" xfId="15592"/>
    <cellStyle name="Milliers 16 3 5" xfId="15593"/>
    <cellStyle name="Milliers 16 3 6" xfId="15594"/>
    <cellStyle name="Milliers 16 3 7" xfId="15595"/>
    <cellStyle name="Milliers 16 3 8" xfId="15596"/>
    <cellStyle name="Milliers 16 3 9" xfId="15597"/>
    <cellStyle name="Milliers 16 30" xfId="15598"/>
    <cellStyle name="Milliers 16 31" xfId="15599"/>
    <cellStyle name="Milliers 16 32" xfId="15600"/>
    <cellStyle name="Milliers 16 33" xfId="15601"/>
    <cellStyle name="Milliers 16 34" xfId="15602"/>
    <cellStyle name="Milliers 16 35" xfId="15603"/>
    <cellStyle name="Milliers 16 4" xfId="15604"/>
    <cellStyle name="Milliers 16 5" xfId="15605"/>
    <cellStyle name="Milliers 16 6" xfId="15606"/>
    <cellStyle name="Milliers 16 7" xfId="15607"/>
    <cellStyle name="Milliers 16 8" xfId="15608"/>
    <cellStyle name="Milliers 16 9" xfId="15609"/>
    <cellStyle name="Milliers 17 10" xfId="15610"/>
    <cellStyle name="Milliers 17 11" xfId="15611"/>
    <cellStyle name="Milliers 17 12" xfId="15612"/>
    <cellStyle name="Milliers 17 13" xfId="15613"/>
    <cellStyle name="Milliers 17 14" xfId="15614"/>
    <cellStyle name="Milliers 17 15" xfId="15615"/>
    <cellStyle name="Milliers 17 16" xfId="15616"/>
    <cellStyle name="Milliers 17 17" xfId="15617"/>
    <cellStyle name="Milliers 17 18" xfId="15618"/>
    <cellStyle name="Milliers 17 19" xfId="15619"/>
    <cellStyle name="Milliers 17 2" xfId="15620"/>
    <cellStyle name="Milliers 17 2 10" xfId="15621"/>
    <cellStyle name="Milliers 17 2 11" xfId="15622"/>
    <cellStyle name="Milliers 17 2 12" xfId="15623"/>
    <cellStyle name="Milliers 17 2 13" xfId="15624"/>
    <cellStyle name="Milliers 17 2 14" xfId="15625"/>
    <cellStyle name="Milliers 17 2 15" xfId="15626"/>
    <cellStyle name="Milliers 17 2 16" xfId="15627"/>
    <cellStyle name="Milliers 17 2 17" xfId="15628"/>
    <cellStyle name="Milliers 17 2 18" xfId="15629"/>
    <cellStyle name="Milliers 17 2 19" xfId="15630"/>
    <cellStyle name="Milliers 17 2 2" xfId="15631"/>
    <cellStyle name="Milliers 17 2 20" xfId="15632"/>
    <cellStyle name="Milliers 17 2 21" xfId="15633"/>
    <cellStyle name="Milliers 17 2 3" xfId="15634"/>
    <cellStyle name="Milliers 17 2 4" xfId="15635"/>
    <cellStyle name="Milliers 17 2 5" xfId="15636"/>
    <cellStyle name="Milliers 17 2 6" xfId="15637"/>
    <cellStyle name="Milliers 17 2 7" xfId="15638"/>
    <cellStyle name="Milliers 17 2 8" xfId="15639"/>
    <cellStyle name="Milliers 17 2 9" xfId="15640"/>
    <cellStyle name="Milliers 17 20" xfId="15641"/>
    <cellStyle name="Milliers 17 21" xfId="15642"/>
    <cellStyle name="Milliers 17 22" xfId="15643"/>
    <cellStyle name="Milliers 17 23" xfId="15644"/>
    <cellStyle name="Milliers 17 24" xfId="15645"/>
    <cellStyle name="Milliers 17 25" xfId="15646"/>
    <cellStyle name="Milliers 17 26" xfId="15647"/>
    <cellStyle name="Milliers 17 27" xfId="15648"/>
    <cellStyle name="Milliers 17 28" xfId="15649"/>
    <cellStyle name="Milliers 17 29" xfId="15650"/>
    <cellStyle name="Milliers 17 3" xfId="15651"/>
    <cellStyle name="Milliers 17 3 10" xfId="15652"/>
    <cellStyle name="Milliers 17 3 11" xfId="15653"/>
    <cellStyle name="Milliers 17 3 12" xfId="15654"/>
    <cellStyle name="Milliers 17 3 13" xfId="15655"/>
    <cellStyle name="Milliers 17 3 14" xfId="15656"/>
    <cellStyle name="Milliers 17 3 15" xfId="15657"/>
    <cellStyle name="Milliers 17 3 16" xfId="15658"/>
    <cellStyle name="Milliers 17 3 17" xfId="15659"/>
    <cellStyle name="Milliers 17 3 18" xfId="15660"/>
    <cellStyle name="Milliers 17 3 19" xfId="15661"/>
    <cellStyle name="Milliers 17 3 2" xfId="15662"/>
    <cellStyle name="Milliers 17 3 20" xfId="15663"/>
    <cellStyle name="Milliers 17 3 21" xfId="15664"/>
    <cellStyle name="Milliers 17 3 3" xfId="15665"/>
    <cellStyle name="Milliers 17 3 4" xfId="15666"/>
    <cellStyle name="Milliers 17 3 5" xfId="15667"/>
    <cellStyle name="Milliers 17 3 6" xfId="15668"/>
    <cellStyle name="Milliers 17 3 7" xfId="15669"/>
    <cellStyle name="Milliers 17 3 8" xfId="15670"/>
    <cellStyle name="Milliers 17 3 9" xfId="15671"/>
    <cellStyle name="Milliers 17 30" xfId="15672"/>
    <cellStyle name="Milliers 17 31" xfId="15673"/>
    <cellStyle name="Milliers 17 32" xfId="15674"/>
    <cellStyle name="Milliers 17 33" xfId="15675"/>
    <cellStyle name="Milliers 17 34" xfId="15676"/>
    <cellStyle name="Milliers 17 35" xfId="15677"/>
    <cellStyle name="Milliers 17 36" xfId="15678"/>
    <cellStyle name="Milliers 17 37" xfId="15679"/>
    <cellStyle name="Milliers 17 38" xfId="15680"/>
    <cellStyle name="Milliers 17 39" xfId="15681"/>
    <cellStyle name="Milliers 17 4" xfId="15682"/>
    <cellStyle name="Milliers 17 40" xfId="15683"/>
    <cellStyle name="Milliers 17 41" xfId="15684"/>
    <cellStyle name="Milliers 17 5" xfId="15685"/>
    <cellStyle name="Milliers 17 6" xfId="15686"/>
    <cellStyle name="Milliers 17 7" xfId="15687"/>
    <cellStyle name="Milliers 17 8" xfId="15688"/>
    <cellStyle name="Milliers 17 9" xfId="15689"/>
    <cellStyle name="Milliers 18" xfId="15690"/>
    <cellStyle name="Milliers 18 10" xfId="15691"/>
    <cellStyle name="Milliers 18 11" xfId="15692"/>
    <cellStyle name="Milliers 18 12" xfId="15693"/>
    <cellStyle name="Milliers 18 13" xfId="15694"/>
    <cellStyle name="Milliers 18 14" xfId="15695"/>
    <cellStyle name="Milliers 18 15" xfId="15696"/>
    <cellStyle name="Milliers 18 16" xfId="15697"/>
    <cellStyle name="Milliers 18 17" xfId="15698"/>
    <cellStyle name="Milliers 18 18" xfId="15699"/>
    <cellStyle name="Milliers 18 19" xfId="15700"/>
    <cellStyle name="Milliers 18 2" xfId="15701"/>
    <cellStyle name="Milliers 18 20" xfId="15702"/>
    <cellStyle name="Milliers 18 21" xfId="15703"/>
    <cellStyle name="Milliers 18 22" xfId="15704"/>
    <cellStyle name="Milliers 18 23" xfId="15705"/>
    <cellStyle name="Milliers 18 24" xfId="15706"/>
    <cellStyle name="Milliers 18 25" xfId="15707"/>
    <cellStyle name="Milliers 18 26" xfId="15708"/>
    <cellStyle name="Milliers 18 27" xfId="15709"/>
    <cellStyle name="Milliers 18 28" xfId="15710"/>
    <cellStyle name="Milliers 18 3" xfId="15711"/>
    <cellStyle name="Milliers 18 4" xfId="15712"/>
    <cellStyle name="Milliers 18 5" xfId="15713"/>
    <cellStyle name="Milliers 18 6" xfId="15714"/>
    <cellStyle name="Milliers 18 7" xfId="15715"/>
    <cellStyle name="Milliers 18 8" xfId="15716"/>
    <cellStyle name="Milliers 18 9" xfId="15717"/>
    <cellStyle name="Milliers 19 10" xfId="15718"/>
    <cellStyle name="Milliers 19 11" xfId="15719"/>
    <cellStyle name="Milliers 19 12" xfId="15720"/>
    <cellStyle name="Milliers 19 13" xfId="15721"/>
    <cellStyle name="Milliers 19 14" xfId="15722"/>
    <cellStyle name="Milliers 19 15" xfId="15723"/>
    <cellStyle name="Milliers 19 16" xfId="15724"/>
    <cellStyle name="Milliers 19 17" xfId="15725"/>
    <cellStyle name="Milliers 19 18" xfId="15726"/>
    <cellStyle name="Milliers 19 19" xfId="15727"/>
    <cellStyle name="Milliers 19 2" xfId="15728"/>
    <cellStyle name="Milliers 19 20" xfId="15729"/>
    <cellStyle name="Milliers 19 21" xfId="15730"/>
    <cellStyle name="Milliers 19 22" xfId="15731"/>
    <cellStyle name="Milliers 19 23" xfId="15732"/>
    <cellStyle name="Milliers 19 24" xfId="15733"/>
    <cellStyle name="Milliers 19 25" xfId="15734"/>
    <cellStyle name="Milliers 19 26" xfId="15735"/>
    <cellStyle name="Milliers 19 27" xfId="15736"/>
    <cellStyle name="Milliers 19 28" xfId="15737"/>
    <cellStyle name="Milliers 19 29" xfId="15738"/>
    <cellStyle name="Milliers 19 3" xfId="15739"/>
    <cellStyle name="Milliers 19 30" xfId="15740"/>
    <cellStyle name="Milliers 19 31" xfId="15741"/>
    <cellStyle name="Milliers 19 32" xfId="15742"/>
    <cellStyle name="Milliers 19 33" xfId="15743"/>
    <cellStyle name="Milliers 19 34" xfId="15744"/>
    <cellStyle name="Milliers 19 35" xfId="15745"/>
    <cellStyle name="Milliers 19 36" xfId="15746"/>
    <cellStyle name="Milliers 19 37" xfId="15747"/>
    <cellStyle name="Milliers 19 38" xfId="15748"/>
    <cellStyle name="Milliers 19 39" xfId="15749"/>
    <cellStyle name="Milliers 19 4" xfId="15750"/>
    <cellStyle name="Milliers 19 40" xfId="15751"/>
    <cellStyle name="Milliers 19 41" xfId="15752"/>
    <cellStyle name="Milliers 19 42" xfId="15753"/>
    <cellStyle name="Milliers 19 43" xfId="15754"/>
    <cellStyle name="Milliers 19 44" xfId="15755"/>
    <cellStyle name="Milliers 19 5" xfId="15756"/>
    <cellStyle name="Milliers 19 6" xfId="15757"/>
    <cellStyle name="Milliers 19 7" xfId="15758"/>
    <cellStyle name="Milliers 19 8" xfId="15759"/>
    <cellStyle name="Milliers 19 9" xfId="15760"/>
    <cellStyle name="Milliers 2" xfId="15761"/>
    <cellStyle name="Milliers 2 10" xfId="15762"/>
    <cellStyle name="Milliers 2 11" xfId="15763"/>
    <cellStyle name="Milliers 2 12" xfId="15764"/>
    <cellStyle name="Milliers 2 13" xfId="15765"/>
    <cellStyle name="Milliers 2 14" xfId="15766"/>
    <cellStyle name="Milliers 2 14 2" xfId="15767"/>
    <cellStyle name="Milliers 2 14 3" xfId="15768"/>
    <cellStyle name="Milliers 2 15" xfId="15769"/>
    <cellStyle name="Milliers 2 2" xfId="15770"/>
    <cellStyle name="Milliers 2 2 2" xfId="15771"/>
    <cellStyle name="Milliers 2 3" xfId="15772"/>
    <cellStyle name="Milliers 2 4" xfId="15773"/>
    <cellStyle name="Milliers 2 5" xfId="15774"/>
    <cellStyle name="Milliers 2 6" xfId="15775"/>
    <cellStyle name="Milliers 2 7" xfId="15776"/>
    <cellStyle name="Milliers 2 8" xfId="15777"/>
    <cellStyle name="Milliers 2 9" xfId="15778"/>
    <cellStyle name="Milliers 2_Corporate Scorecard-£ EPS d" xfId="15779"/>
    <cellStyle name="Milliers 20 2" xfId="15780"/>
    <cellStyle name="Milliers 20 2 2" xfId="15781"/>
    <cellStyle name="Milliers 20 3" xfId="15782"/>
    <cellStyle name="Milliers 20 3 2" xfId="15783"/>
    <cellStyle name="Milliers 20 4" xfId="15784"/>
    <cellStyle name="Milliers 20 4 2" xfId="15785"/>
    <cellStyle name="Milliers 20 5" xfId="15786"/>
    <cellStyle name="Milliers 20 5 2" xfId="15787"/>
    <cellStyle name="Milliers 21 2" xfId="15788"/>
    <cellStyle name="Milliers 21 2 2" xfId="15789"/>
    <cellStyle name="Milliers 21 3" xfId="15790"/>
    <cellStyle name="Milliers 21 3 2" xfId="15791"/>
    <cellStyle name="Milliers 21 4" xfId="15792"/>
    <cellStyle name="Milliers 21 4 2" xfId="15793"/>
    <cellStyle name="Milliers 21 5" xfId="15794"/>
    <cellStyle name="Milliers 21 5 2" xfId="15795"/>
    <cellStyle name="Milliers 21 6" xfId="15796"/>
    <cellStyle name="Milliers 21 6 2" xfId="15797"/>
    <cellStyle name="Milliers 21 7" xfId="15798"/>
    <cellStyle name="Milliers 21 7 2" xfId="15799"/>
    <cellStyle name="Milliers 21 8" xfId="15800"/>
    <cellStyle name="Milliers 21 8 2" xfId="15801"/>
    <cellStyle name="Milliers 22 2" xfId="15802"/>
    <cellStyle name="Milliers 22 2 2" xfId="15803"/>
    <cellStyle name="Milliers 22 3" xfId="15804"/>
    <cellStyle name="Milliers 22 3 2" xfId="15805"/>
    <cellStyle name="Milliers 22 4" xfId="15806"/>
    <cellStyle name="Milliers 22 4 2" xfId="15807"/>
    <cellStyle name="Milliers 22 5" xfId="15808"/>
    <cellStyle name="Milliers 22 5 2" xfId="15809"/>
    <cellStyle name="Milliers 22 6" xfId="15810"/>
    <cellStyle name="Milliers 22 6 2" xfId="15811"/>
    <cellStyle name="Milliers 22 7" xfId="15812"/>
    <cellStyle name="Milliers 22 7 2" xfId="15813"/>
    <cellStyle name="Milliers 22 8" xfId="15814"/>
    <cellStyle name="Milliers 22 8 2" xfId="15815"/>
    <cellStyle name="Milliers 23 2" xfId="15816"/>
    <cellStyle name="Milliers 23 2 2" xfId="15817"/>
    <cellStyle name="Milliers 23 3" xfId="15818"/>
    <cellStyle name="Milliers 23 3 2" xfId="15819"/>
    <cellStyle name="Milliers 23 4" xfId="15820"/>
    <cellStyle name="Milliers 23 4 2" xfId="15821"/>
    <cellStyle name="Milliers 23 5" xfId="15822"/>
    <cellStyle name="Milliers 23 5 2" xfId="15823"/>
    <cellStyle name="Milliers 24" xfId="15824"/>
    <cellStyle name="Milliers 24 10" xfId="15825"/>
    <cellStyle name="Milliers 24 10 2" xfId="15826"/>
    <cellStyle name="Milliers 24 2" xfId="15827"/>
    <cellStyle name="Milliers 24 2 10" xfId="15828"/>
    <cellStyle name="Milliers 24 2 11" xfId="15829"/>
    <cellStyle name="Milliers 24 2 12" xfId="15830"/>
    <cellStyle name="Milliers 24 2 13" xfId="15831"/>
    <cellStyle name="Milliers 24 2 14" xfId="15832"/>
    <cellStyle name="Milliers 24 2 15" xfId="15833"/>
    <cellStyle name="Milliers 24 2 16" xfId="15834"/>
    <cellStyle name="Milliers 24 2 17" xfId="15835"/>
    <cellStyle name="Milliers 24 2 18" xfId="15836"/>
    <cellStyle name="Milliers 24 2 19" xfId="15837"/>
    <cellStyle name="Milliers 24 2 2" xfId="15838"/>
    <cellStyle name="Milliers 24 2 20" xfId="15839"/>
    <cellStyle name="Milliers 24 2 21" xfId="15840"/>
    <cellStyle name="Milliers 24 2 3" xfId="15841"/>
    <cellStyle name="Milliers 24 2 4" xfId="15842"/>
    <cellStyle name="Milliers 24 2 5" xfId="15843"/>
    <cellStyle name="Milliers 24 2 6" xfId="15844"/>
    <cellStyle name="Milliers 24 2 7" xfId="15845"/>
    <cellStyle name="Milliers 24 2 8" xfId="15846"/>
    <cellStyle name="Milliers 24 2 9" xfId="15847"/>
    <cellStyle name="Milliers 24 3" xfId="15848"/>
    <cellStyle name="Milliers 24 3 10" xfId="15849"/>
    <cellStyle name="Milliers 24 3 11" xfId="15850"/>
    <cellStyle name="Milliers 24 3 12" xfId="15851"/>
    <cellStyle name="Milliers 24 3 13" xfId="15852"/>
    <cellStyle name="Milliers 24 3 14" xfId="15853"/>
    <cellStyle name="Milliers 24 3 15" xfId="15854"/>
    <cellStyle name="Milliers 24 3 16" xfId="15855"/>
    <cellStyle name="Milliers 24 3 17" xfId="15856"/>
    <cellStyle name="Milliers 24 3 18" xfId="15857"/>
    <cellStyle name="Milliers 24 3 19" xfId="15858"/>
    <cellStyle name="Milliers 24 3 2" xfId="15859"/>
    <cellStyle name="Milliers 24 3 20" xfId="15860"/>
    <cellStyle name="Milliers 24 3 21" xfId="15861"/>
    <cellStyle name="Milliers 24 3 3" xfId="15862"/>
    <cellStyle name="Milliers 24 3 4" xfId="15863"/>
    <cellStyle name="Milliers 24 3 5" xfId="15864"/>
    <cellStyle name="Milliers 24 3 6" xfId="15865"/>
    <cellStyle name="Milliers 24 3 7" xfId="15866"/>
    <cellStyle name="Milliers 24 3 8" xfId="15867"/>
    <cellStyle name="Milliers 24 3 9" xfId="15868"/>
    <cellStyle name="Milliers 24 4" xfId="15869"/>
    <cellStyle name="Milliers 24 4 2" xfId="15870"/>
    <cellStyle name="Milliers 24 5" xfId="15871"/>
    <cellStyle name="Milliers 24 5 2" xfId="15872"/>
    <cellStyle name="Milliers 24 6" xfId="15873"/>
    <cellStyle name="Milliers 24 6 2" xfId="15874"/>
    <cellStyle name="Milliers 24 7" xfId="15875"/>
    <cellStyle name="Milliers 24 7 2" xfId="15876"/>
    <cellStyle name="Milliers 24 8" xfId="15877"/>
    <cellStyle name="Milliers 24 8 2" xfId="15878"/>
    <cellStyle name="Milliers 24 9" xfId="15879"/>
    <cellStyle name="Milliers 24 9 2" xfId="15880"/>
    <cellStyle name="Milliers 25" xfId="15881"/>
    <cellStyle name="Milliers 25 10" xfId="15882"/>
    <cellStyle name="Milliers 25 11" xfId="15883"/>
    <cellStyle name="Milliers 25 12" xfId="15884"/>
    <cellStyle name="Milliers 25 13" xfId="15885"/>
    <cellStyle name="Milliers 25 14" xfId="15886"/>
    <cellStyle name="Milliers 25 15" xfId="15887"/>
    <cellStyle name="Milliers 25 16" xfId="15888"/>
    <cellStyle name="Milliers 25 17" xfId="15889"/>
    <cellStyle name="Milliers 25 18" xfId="15890"/>
    <cellStyle name="Milliers 25 19" xfId="15891"/>
    <cellStyle name="Milliers 25 2" xfId="15892"/>
    <cellStyle name="Milliers 25 2 10" xfId="15893"/>
    <cellStyle name="Milliers 25 2 11" xfId="15894"/>
    <cellStyle name="Milliers 25 2 12" xfId="15895"/>
    <cellStyle name="Milliers 25 2 13" xfId="15896"/>
    <cellStyle name="Milliers 25 2 14" xfId="15897"/>
    <cellStyle name="Milliers 25 2 15" xfId="15898"/>
    <cellStyle name="Milliers 25 2 16" xfId="15899"/>
    <cellStyle name="Milliers 25 2 17" xfId="15900"/>
    <cellStyle name="Milliers 25 2 18" xfId="15901"/>
    <cellStyle name="Milliers 25 2 19" xfId="15902"/>
    <cellStyle name="Milliers 25 2 2" xfId="15903"/>
    <cellStyle name="Milliers 25 2 20" xfId="15904"/>
    <cellStyle name="Milliers 25 2 21" xfId="15905"/>
    <cellStyle name="Milliers 25 2 3" xfId="15906"/>
    <cellStyle name="Milliers 25 2 4" xfId="15907"/>
    <cellStyle name="Milliers 25 2 5" xfId="15908"/>
    <cellStyle name="Milliers 25 2 6" xfId="15909"/>
    <cellStyle name="Milliers 25 2 7" xfId="15910"/>
    <cellStyle name="Milliers 25 2 8" xfId="15911"/>
    <cellStyle name="Milliers 25 2 9" xfId="15912"/>
    <cellStyle name="Milliers 25 20" xfId="15913"/>
    <cellStyle name="Milliers 25 21" xfId="15914"/>
    <cellStyle name="Milliers 25 22" xfId="15915"/>
    <cellStyle name="Milliers 25 23" xfId="15916"/>
    <cellStyle name="Milliers 25 24" xfId="15917"/>
    <cellStyle name="Milliers 25 25" xfId="15918"/>
    <cellStyle name="Milliers 25 26" xfId="15919"/>
    <cellStyle name="Milliers 25 27" xfId="15920"/>
    <cellStyle name="Milliers 25 28" xfId="15921"/>
    <cellStyle name="Milliers 25 3" xfId="15922"/>
    <cellStyle name="Milliers 25 3 10" xfId="15923"/>
    <cellStyle name="Milliers 25 3 11" xfId="15924"/>
    <cellStyle name="Milliers 25 3 12" xfId="15925"/>
    <cellStyle name="Milliers 25 3 13" xfId="15926"/>
    <cellStyle name="Milliers 25 3 14" xfId="15927"/>
    <cellStyle name="Milliers 25 3 15" xfId="15928"/>
    <cellStyle name="Milliers 25 3 16" xfId="15929"/>
    <cellStyle name="Milliers 25 3 17" xfId="15930"/>
    <cellStyle name="Milliers 25 3 18" xfId="15931"/>
    <cellStyle name="Milliers 25 3 19" xfId="15932"/>
    <cellStyle name="Milliers 25 3 2" xfId="15933"/>
    <cellStyle name="Milliers 25 3 20" xfId="15934"/>
    <cellStyle name="Milliers 25 3 21" xfId="15935"/>
    <cellStyle name="Milliers 25 3 3" xfId="15936"/>
    <cellStyle name="Milliers 25 3 4" xfId="15937"/>
    <cellStyle name="Milliers 25 3 5" xfId="15938"/>
    <cellStyle name="Milliers 25 3 6" xfId="15939"/>
    <cellStyle name="Milliers 25 3 7" xfId="15940"/>
    <cellStyle name="Milliers 25 3 8" xfId="15941"/>
    <cellStyle name="Milliers 25 3 9" xfId="15942"/>
    <cellStyle name="Milliers 25 4" xfId="15943"/>
    <cellStyle name="Milliers 25 5" xfId="15944"/>
    <cellStyle name="Milliers 25 6" xfId="15945"/>
    <cellStyle name="Milliers 25 7" xfId="15946"/>
    <cellStyle name="Milliers 25 8" xfId="15947"/>
    <cellStyle name="Milliers 25 9" xfId="15948"/>
    <cellStyle name="Milliers 26" xfId="15949"/>
    <cellStyle name="Milliers 26 10" xfId="15950"/>
    <cellStyle name="Milliers 26 10 2" xfId="15951"/>
    <cellStyle name="Milliers 26 2" xfId="15952"/>
    <cellStyle name="Milliers 26 2 10" xfId="15953"/>
    <cellStyle name="Milliers 26 2 11" xfId="15954"/>
    <cellStyle name="Milliers 26 2 12" xfId="15955"/>
    <cellStyle name="Milliers 26 2 13" xfId="15956"/>
    <cellStyle name="Milliers 26 2 14" xfId="15957"/>
    <cellStyle name="Milliers 26 2 15" xfId="15958"/>
    <cellStyle name="Milliers 26 2 16" xfId="15959"/>
    <cellStyle name="Milliers 26 2 17" xfId="15960"/>
    <cellStyle name="Milliers 26 2 18" xfId="15961"/>
    <cellStyle name="Milliers 26 2 19" xfId="15962"/>
    <cellStyle name="Milliers 26 2 2" xfId="15963"/>
    <cellStyle name="Milliers 26 2 20" xfId="15964"/>
    <cellStyle name="Milliers 26 2 21" xfId="15965"/>
    <cellStyle name="Milliers 26 2 3" xfId="15966"/>
    <cellStyle name="Milliers 26 2 4" xfId="15967"/>
    <cellStyle name="Milliers 26 2 5" xfId="15968"/>
    <cellStyle name="Milliers 26 2 6" xfId="15969"/>
    <cellStyle name="Milliers 26 2 7" xfId="15970"/>
    <cellStyle name="Milliers 26 2 8" xfId="15971"/>
    <cellStyle name="Milliers 26 2 9" xfId="15972"/>
    <cellStyle name="Milliers 26 3" xfId="15973"/>
    <cellStyle name="Milliers 26 3 10" xfId="15974"/>
    <cellStyle name="Milliers 26 3 11" xfId="15975"/>
    <cellStyle name="Milliers 26 3 12" xfId="15976"/>
    <cellStyle name="Milliers 26 3 13" xfId="15977"/>
    <cellStyle name="Milliers 26 3 14" xfId="15978"/>
    <cellStyle name="Milliers 26 3 15" xfId="15979"/>
    <cellStyle name="Milliers 26 3 16" xfId="15980"/>
    <cellStyle name="Milliers 26 3 17" xfId="15981"/>
    <cellStyle name="Milliers 26 3 18" xfId="15982"/>
    <cellStyle name="Milliers 26 3 19" xfId="15983"/>
    <cellStyle name="Milliers 26 3 2" xfId="15984"/>
    <cellStyle name="Milliers 26 3 20" xfId="15985"/>
    <cellStyle name="Milliers 26 3 21" xfId="15986"/>
    <cellStyle name="Milliers 26 3 3" xfId="15987"/>
    <cellStyle name="Milliers 26 3 4" xfId="15988"/>
    <cellStyle name="Milliers 26 3 5" xfId="15989"/>
    <cellStyle name="Milliers 26 3 6" xfId="15990"/>
    <cellStyle name="Milliers 26 3 7" xfId="15991"/>
    <cellStyle name="Milliers 26 3 8" xfId="15992"/>
    <cellStyle name="Milliers 26 3 9" xfId="15993"/>
    <cellStyle name="Milliers 26 4" xfId="15994"/>
    <cellStyle name="Milliers 26 4 2" xfId="15995"/>
    <cellStyle name="Milliers 26 5" xfId="15996"/>
    <cellStyle name="Milliers 26 5 2" xfId="15997"/>
    <cellStyle name="Milliers 26 6" xfId="15998"/>
    <cellStyle name="Milliers 26 6 2" xfId="15999"/>
    <cellStyle name="Milliers 26 7" xfId="16000"/>
    <cellStyle name="Milliers 26 7 2" xfId="16001"/>
    <cellStyle name="Milliers 26 8" xfId="16002"/>
    <cellStyle name="Milliers 26 8 2" xfId="16003"/>
    <cellStyle name="Milliers 26 9" xfId="16004"/>
    <cellStyle name="Milliers 26 9 2" xfId="16005"/>
    <cellStyle name="Milliers 27" xfId="16006"/>
    <cellStyle name="Milliers 27 10" xfId="16007"/>
    <cellStyle name="Milliers 27 11" xfId="16008"/>
    <cellStyle name="Milliers 27 12" xfId="16009"/>
    <cellStyle name="Milliers 27 13" xfId="16010"/>
    <cellStyle name="Milliers 27 14" xfId="16011"/>
    <cellStyle name="Milliers 27 15" xfId="16012"/>
    <cellStyle name="Milliers 27 16" xfId="16013"/>
    <cellStyle name="Milliers 27 17" xfId="16014"/>
    <cellStyle name="Milliers 27 18" xfId="16015"/>
    <cellStyle name="Milliers 27 19" xfId="16016"/>
    <cellStyle name="Milliers 27 2" xfId="16017"/>
    <cellStyle name="Milliers 27 20" xfId="16018"/>
    <cellStyle name="Milliers 27 21" xfId="16019"/>
    <cellStyle name="Milliers 27 3" xfId="16020"/>
    <cellStyle name="Milliers 27 4" xfId="16021"/>
    <cellStyle name="Milliers 27 5" xfId="16022"/>
    <cellStyle name="Milliers 27 6" xfId="16023"/>
    <cellStyle name="Milliers 27 7" xfId="16024"/>
    <cellStyle name="Milliers 27 8" xfId="16025"/>
    <cellStyle name="Milliers 27 9" xfId="16026"/>
    <cellStyle name="Milliers 28" xfId="16027"/>
    <cellStyle name="Milliers 28 10" xfId="16028"/>
    <cellStyle name="Milliers 28 11" xfId="16029"/>
    <cellStyle name="Milliers 28 12" xfId="16030"/>
    <cellStyle name="Milliers 28 13" xfId="16031"/>
    <cellStyle name="Milliers 28 14" xfId="16032"/>
    <cellStyle name="Milliers 28 15" xfId="16033"/>
    <cellStyle name="Milliers 28 16" xfId="16034"/>
    <cellStyle name="Milliers 28 17" xfId="16035"/>
    <cellStyle name="Milliers 28 18" xfId="16036"/>
    <cellStyle name="Milliers 28 19" xfId="16037"/>
    <cellStyle name="Milliers 28 2" xfId="16038"/>
    <cellStyle name="Milliers 28 20" xfId="16039"/>
    <cellStyle name="Milliers 28 21" xfId="16040"/>
    <cellStyle name="Milliers 28 3" xfId="16041"/>
    <cellStyle name="Milliers 28 4" xfId="16042"/>
    <cellStyle name="Milliers 28 5" xfId="16043"/>
    <cellStyle name="Milliers 28 6" xfId="16044"/>
    <cellStyle name="Milliers 28 7" xfId="16045"/>
    <cellStyle name="Milliers 28 8" xfId="16046"/>
    <cellStyle name="Milliers 28 9" xfId="16047"/>
    <cellStyle name="Milliers 29" xfId="16048"/>
    <cellStyle name="Milliers 29 10" xfId="16049"/>
    <cellStyle name="Milliers 29 11" xfId="16050"/>
    <cellStyle name="Milliers 29 12" xfId="16051"/>
    <cellStyle name="Milliers 29 13" xfId="16052"/>
    <cellStyle name="Milliers 29 14" xfId="16053"/>
    <cellStyle name="Milliers 29 15" xfId="16054"/>
    <cellStyle name="Milliers 29 16" xfId="16055"/>
    <cellStyle name="Milliers 29 17" xfId="16056"/>
    <cellStyle name="Milliers 29 18" xfId="16057"/>
    <cellStyle name="Milliers 29 19" xfId="16058"/>
    <cellStyle name="Milliers 29 2" xfId="16059"/>
    <cellStyle name="Milliers 29 20" xfId="16060"/>
    <cellStyle name="Milliers 29 21" xfId="16061"/>
    <cellStyle name="Milliers 29 3" xfId="16062"/>
    <cellStyle name="Milliers 29 4" xfId="16063"/>
    <cellStyle name="Milliers 29 5" xfId="16064"/>
    <cellStyle name="Milliers 29 6" xfId="16065"/>
    <cellStyle name="Milliers 29 7" xfId="16066"/>
    <cellStyle name="Milliers 29 8" xfId="16067"/>
    <cellStyle name="Milliers 29 9" xfId="16068"/>
    <cellStyle name="Milliers 3" xfId="16069"/>
    <cellStyle name="Milliers 3 10" xfId="16070"/>
    <cellStyle name="Milliers 3 11" xfId="16071"/>
    <cellStyle name="Milliers 3 12" xfId="16072"/>
    <cellStyle name="Milliers 3 13" xfId="16073"/>
    <cellStyle name="Milliers 3 14" xfId="16074"/>
    <cellStyle name="Milliers 3 15" xfId="16075"/>
    <cellStyle name="Milliers 3 16" xfId="16076"/>
    <cellStyle name="Milliers 3 17" xfId="16077"/>
    <cellStyle name="Milliers 3 2" xfId="16078"/>
    <cellStyle name="Milliers 3 2 2" xfId="16079"/>
    <cellStyle name="Milliers 3 2 2 2" xfId="16080"/>
    <cellStyle name="Milliers 3 2 2 3" xfId="16081"/>
    <cellStyle name="Milliers 3 2 3" xfId="16082"/>
    <cellStyle name="Milliers 3 2 4" xfId="16083"/>
    <cellStyle name="Milliers 3 2 4 2" xfId="16084"/>
    <cellStyle name="Milliers 3 2 4 3" xfId="16085"/>
    <cellStyle name="Milliers 3 3" xfId="16086"/>
    <cellStyle name="Milliers 3 4" xfId="16087"/>
    <cellStyle name="Milliers 3 5" xfId="16088"/>
    <cellStyle name="Milliers 3 6" xfId="16089"/>
    <cellStyle name="Milliers 3 7" xfId="16090"/>
    <cellStyle name="Milliers 3 8" xfId="16091"/>
    <cellStyle name="Milliers 3 9" xfId="16092"/>
    <cellStyle name="Milliers 30 2" xfId="16093"/>
    <cellStyle name="Milliers 30 2 2" xfId="16094"/>
    <cellStyle name="Milliers 30 3" xfId="16095"/>
    <cellStyle name="Milliers 30 3 2" xfId="16096"/>
    <cellStyle name="Milliers 30 4" xfId="16097"/>
    <cellStyle name="Milliers 30 4 2" xfId="16098"/>
    <cellStyle name="Milliers 30 5" xfId="16099"/>
    <cellStyle name="Milliers 30 5 2" xfId="16100"/>
    <cellStyle name="Milliers 30 6" xfId="16101"/>
    <cellStyle name="Milliers 30 6 2" xfId="16102"/>
    <cellStyle name="Milliers 30 7" xfId="16103"/>
    <cellStyle name="Milliers 30 7 2" xfId="16104"/>
    <cellStyle name="Milliers 30 8" xfId="16105"/>
    <cellStyle name="Milliers 30 8 2" xfId="16106"/>
    <cellStyle name="Milliers 31 10" xfId="16107"/>
    <cellStyle name="Milliers 31 11" xfId="16108"/>
    <cellStyle name="Milliers 31 12" xfId="16109"/>
    <cellStyle name="Milliers 31 13" xfId="16110"/>
    <cellStyle name="Milliers 31 14" xfId="16111"/>
    <cellStyle name="Milliers 31 15" xfId="16112"/>
    <cellStyle name="Milliers 31 16" xfId="16113"/>
    <cellStyle name="Milliers 31 17" xfId="16114"/>
    <cellStyle name="Milliers 31 18" xfId="16115"/>
    <cellStyle name="Milliers 31 19" xfId="16116"/>
    <cellStyle name="Milliers 31 2" xfId="16117"/>
    <cellStyle name="Milliers 31 20" xfId="16118"/>
    <cellStyle name="Milliers 31 21" xfId="16119"/>
    <cellStyle name="Milliers 31 22" xfId="16120"/>
    <cellStyle name="Milliers 31 23" xfId="16121"/>
    <cellStyle name="Milliers 31 24" xfId="16122"/>
    <cellStyle name="Milliers 31 25" xfId="16123"/>
    <cellStyle name="Milliers 31 26" xfId="16124"/>
    <cellStyle name="Milliers 31 27" xfId="16125"/>
    <cellStyle name="Milliers 31 28" xfId="16126"/>
    <cellStyle name="Milliers 31 29" xfId="16127"/>
    <cellStyle name="Milliers 31 3" xfId="16128"/>
    <cellStyle name="Milliers 31 30" xfId="16129"/>
    <cellStyle name="Milliers 31 31" xfId="16130"/>
    <cellStyle name="Milliers 31 32" xfId="16131"/>
    <cellStyle name="Milliers 31 33" xfId="16132"/>
    <cellStyle name="Milliers 31 34" xfId="16133"/>
    <cellStyle name="Milliers 31 35" xfId="16134"/>
    <cellStyle name="Milliers 31 36" xfId="16135"/>
    <cellStyle name="Milliers 31 37" xfId="16136"/>
    <cellStyle name="Milliers 31 38" xfId="16137"/>
    <cellStyle name="Milliers 31 39" xfId="16138"/>
    <cellStyle name="Milliers 31 4" xfId="16139"/>
    <cellStyle name="Milliers 31 5" xfId="16140"/>
    <cellStyle name="Milliers 31 6" xfId="16141"/>
    <cellStyle name="Milliers 31 7" xfId="16142"/>
    <cellStyle name="Milliers 31 8" xfId="16143"/>
    <cellStyle name="Milliers 31 9" xfId="16144"/>
    <cellStyle name="Milliers 32 2" xfId="16145"/>
    <cellStyle name="Milliers 32 2 2" xfId="16146"/>
    <cellStyle name="Milliers 32 3" xfId="16147"/>
    <cellStyle name="Milliers 32 3 2" xfId="16148"/>
    <cellStyle name="Milliers 32 4" xfId="16149"/>
    <cellStyle name="Milliers 32 4 2" xfId="16150"/>
    <cellStyle name="Milliers 32 5" xfId="16151"/>
    <cellStyle name="Milliers 32 5 2" xfId="16152"/>
    <cellStyle name="Milliers 32 6" xfId="16153"/>
    <cellStyle name="Milliers 32 6 2" xfId="16154"/>
    <cellStyle name="Milliers 32 7" xfId="16155"/>
    <cellStyle name="Milliers 32 7 2" xfId="16156"/>
    <cellStyle name="Milliers 32 8" xfId="16157"/>
    <cellStyle name="Milliers 32 8 2" xfId="16158"/>
    <cellStyle name="Milliers 33 2" xfId="16159"/>
    <cellStyle name="Milliers 33 2 2" xfId="16160"/>
    <cellStyle name="Milliers 34 2" xfId="16161"/>
    <cellStyle name="Milliers 34 2 2" xfId="16162"/>
    <cellStyle name="Milliers 34 3" xfId="16163"/>
    <cellStyle name="Milliers 34 3 2" xfId="16164"/>
    <cellStyle name="Milliers 34 4" xfId="16165"/>
    <cellStyle name="Milliers 34 4 2" xfId="16166"/>
    <cellStyle name="Milliers 35 2" xfId="16167"/>
    <cellStyle name="Milliers 35 2 2" xfId="16168"/>
    <cellStyle name="Milliers 36 2" xfId="16169"/>
    <cellStyle name="Milliers 36 2 2" xfId="16170"/>
    <cellStyle name="Milliers 36 3" xfId="16171"/>
    <cellStyle name="Milliers 36 3 2" xfId="16172"/>
    <cellStyle name="Milliers 36 4" xfId="16173"/>
    <cellStyle name="Milliers 36 4 2" xfId="16174"/>
    <cellStyle name="Milliers 37" xfId="16175"/>
    <cellStyle name="Milliers 37 10" xfId="16176"/>
    <cellStyle name="Milliers 37 11" xfId="16177"/>
    <cellStyle name="Milliers 37 12" xfId="16178"/>
    <cellStyle name="Milliers 37 13" xfId="16179"/>
    <cellStyle name="Milliers 37 14" xfId="16180"/>
    <cellStyle name="Milliers 37 15" xfId="16181"/>
    <cellStyle name="Milliers 37 16" xfId="16182"/>
    <cellStyle name="Milliers 37 17" xfId="16183"/>
    <cellStyle name="Milliers 37 18" xfId="16184"/>
    <cellStyle name="Milliers 37 19" xfId="16185"/>
    <cellStyle name="Milliers 37 2" xfId="16186"/>
    <cellStyle name="Milliers 37 20" xfId="16187"/>
    <cellStyle name="Milliers 37 21" xfId="16188"/>
    <cellStyle name="Milliers 37 22" xfId="16189"/>
    <cellStyle name="Milliers 37 23" xfId="16190"/>
    <cellStyle name="Milliers 37 24" xfId="16191"/>
    <cellStyle name="Milliers 37 25" xfId="16192"/>
    <cellStyle name="Milliers 37 26" xfId="16193"/>
    <cellStyle name="Milliers 37 27" xfId="16194"/>
    <cellStyle name="Milliers 37 28" xfId="16195"/>
    <cellStyle name="Milliers 37 29" xfId="16196"/>
    <cellStyle name="Milliers 37 3" xfId="16197"/>
    <cellStyle name="Milliers 37 30" xfId="16198"/>
    <cellStyle name="Milliers 37 31" xfId="16199"/>
    <cellStyle name="Milliers 37 32" xfId="16200"/>
    <cellStyle name="Milliers 37 33" xfId="16201"/>
    <cellStyle name="Milliers 37 34" xfId="16202"/>
    <cellStyle name="Milliers 37 35" xfId="16203"/>
    <cellStyle name="Milliers 37 36" xfId="16204"/>
    <cellStyle name="Milliers 37 37" xfId="16205"/>
    <cellStyle name="Milliers 37 38" xfId="16206"/>
    <cellStyle name="Milliers 37 39" xfId="16207"/>
    <cellStyle name="Milliers 37 4" xfId="16208"/>
    <cellStyle name="Milliers 37 40" xfId="16209"/>
    <cellStyle name="Milliers 37 41" xfId="16210"/>
    <cellStyle name="Milliers 37 42" xfId="16211"/>
    <cellStyle name="Milliers 37 43" xfId="16212"/>
    <cellStyle name="Milliers 37 44" xfId="16213"/>
    <cellStyle name="Milliers 37 5" xfId="16214"/>
    <cellStyle name="Milliers 37 6" xfId="16215"/>
    <cellStyle name="Milliers 37 7" xfId="16216"/>
    <cellStyle name="Milliers 37 8" xfId="16217"/>
    <cellStyle name="Milliers 37 9" xfId="16218"/>
    <cellStyle name="Milliers 38 10" xfId="16219"/>
    <cellStyle name="Milliers 38 11" xfId="16220"/>
    <cellStyle name="Milliers 38 12" xfId="16221"/>
    <cellStyle name="Milliers 38 13" xfId="16222"/>
    <cellStyle name="Milliers 38 14" xfId="16223"/>
    <cellStyle name="Milliers 38 15" xfId="16224"/>
    <cellStyle name="Milliers 38 16" xfId="16225"/>
    <cellStyle name="Milliers 38 17" xfId="16226"/>
    <cellStyle name="Milliers 38 18" xfId="16227"/>
    <cellStyle name="Milliers 38 19" xfId="16228"/>
    <cellStyle name="Milliers 38 2" xfId="16229"/>
    <cellStyle name="Milliers 38 20" xfId="16230"/>
    <cellStyle name="Milliers 38 21" xfId="16231"/>
    <cellStyle name="Milliers 38 22" xfId="16232"/>
    <cellStyle name="Milliers 38 23" xfId="16233"/>
    <cellStyle name="Milliers 38 24" xfId="16234"/>
    <cellStyle name="Milliers 38 25" xfId="16235"/>
    <cellStyle name="Milliers 38 26" xfId="16236"/>
    <cellStyle name="Milliers 38 27" xfId="16237"/>
    <cellStyle name="Milliers 38 28" xfId="16238"/>
    <cellStyle name="Milliers 38 29" xfId="16239"/>
    <cellStyle name="Milliers 38 3" xfId="16240"/>
    <cellStyle name="Milliers 38 30" xfId="16241"/>
    <cellStyle name="Milliers 38 31" xfId="16242"/>
    <cellStyle name="Milliers 38 32" xfId="16243"/>
    <cellStyle name="Milliers 38 33" xfId="16244"/>
    <cellStyle name="Milliers 38 34" xfId="16245"/>
    <cellStyle name="Milliers 38 35" xfId="16246"/>
    <cellStyle name="Milliers 38 36" xfId="16247"/>
    <cellStyle name="Milliers 38 37" xfId="16248"/>
    <cellStyle name="Milliers 38 38" xfId="16249"/>
    <cellStyle name="Milliers 38 39" xfId="16250"/>
    <cellStyle name="Milliers 38 4" xfId="16251"/>
    <cellStyle name="Milliers 38 5" xfId="16252"/>
    <cellStyle name="Milliers 38 6" xfId="16253"/>
    <cellStyle name="Milliers 38 7" xfId="16254"/>
    <cellStyle name="Milliers 38 8" xfId="16255"/>
    <cellStyle name="Milliers 38 9" xfId="16256"/>
    <cellStyle name="Milliers 39 2" xfId="16257"/>
    <cellStyle name="Milliers 39 2 2" xfId="16258"/>
    <cellStyle name="Milliers 39 3" xfId="16259"/>
    <cellStyle name="Milliers 39 3 2" xfId="16260"/>
    <cellStyle name="Milliers 4" xfId="16261"/>
    <cellStyle name="Milliers 4 10" xfId="16262"/>
    <cellStyle name="Milliers 4 11" xfId="16263"/>
    <cellStyle name="Milliers 4 12" xfId="16264"/>
    <cellStyle name="Milliers 4 13" xfId="16265"/>
    <cellStyle name="Milliers 4 14" xfId="16266"/>
    <cellStyle name="Milliers 4 15" xfId="16267"/>
    <cellStyle name="Milliers 4 16" xfId="16268"/>
    <cellStyle name="Milliers 4 17" xfId="16269"/>
    <cellStyle name="Milliers 4 18" xfId="16270"/>
    <cellStyle name="Milliers 4 19" xfId="16271"/>
    <cellStyle name="Milliers 4 2" xfId="16272"/>
    <cellStyle name="Milliers 4 20" xfId="16273"/>
    <cellStyle name="Milliers 4 21" xfId="16274"/>
    <cellStyle name="Milliers 4 22" xfId="16275"/>
    <cellStyle name="Milliers 4 22 2" xfId="16276"/>
    <cellStyle name="Milliers 4 23" xfId="16277"/>
    <cellStyle name="Milliers 4 23 2" xfId="16278"/>
    <cellStyle name="Milliers 4 24" xfId="16279"/>
    <cellStyle name="Milliers 4 24 2" xfId="16280"/>
    <cellStyle name="Milliers 4 25" xfId="16281"/>
    <cellStyle name="Milliers 4 25 2" xfId="16282"/>
    <cellStyle name="Milliers 4 26" xfId="16283"/>
    <cellStyle name="Milliers 4 26 2" xfId="16284"/>
    <cellStyle name="Milliers 4 27" xfId="16285"/>
    <cellStyle name="Milliers 4 27 2" xfId="16286"/>
    <cellStyle name="Milliers 4 28" xfId="16287"/>
    <cellStyle name="Milliers 4 28 2" xfId="16288"/>
    <cellStyle name="Milliers 4 3" xfId="16289"/>
    <cellStyle name="Milliers 4 4" xfId="16290"/>
    <cellStyle name="Milliers 4 5" xfId="16291"/>
    <cellStyle name="Milliers 4 6" xfId="16292"/>
    <cellStyle name="Milliers 4 7" xfId="16293"/>
    <cellStyle name="Milliers 4 8" xfId="16294"/>
    <cellStyle name="Milliers 4 9" xfId="16295"/>
    <cellStyle name="Milliers 40 10" xfId="16296"/>
    <cellStyle name="Milliers 40 11" xfId="16297"/>
    <cellStyle name="Milliers 40 12" xfId="16298"/>
    <cellStyle name="Milliers 40 13" xfId="16299"/>
    <cellStyle name="Milliers 40 14" xfId="16300"/>
    <cellStyle name="Milliers 40 15" xfId="16301"/>
    <cellStyle name="Milliers 40 16" xfId="16302"/>
    <cellStyle name="Milliers 40 17" xfId="16303"/>
    <cellStyle name="Milliers 40 18" xfId="16304"/>
    <cellStyle name="Milliers 40 19" xfId="16305"/>
    <cellStyle name="Milliers 40 2" xfId="16306"/>
    <cellStyle name="Milliers 40 20" xfId="16307"/>
    <cellStyle name="Milliers 40 21" xfId="16308"/>
    <cellStyle name="Milliers 40 22" xfId="16309"/>
    <cellStyle name="Milliers 40 23" xfId="16310"/>
    <cellStyle name="Milliers 40 24" xfId="16311"/>
    <cellStyle name="Milliers 40 25" xfId="16312"/>
    <cellStyle name="Milliers 40 26" xfId="16313"/>
    <cellStyle name="Milliers 40 27" xfId="16314"/>
    <cellStyle name="Milliers 40 28" xfId="16315"/>
    <cellStyle name="Milliers 40 29" xfId="16316"/>
    <cellStyle name="Milliers 40 3" xfId="16317"/>
    <cellStyle name="Milliers 40 30" xfId="16318"/>
    <cellStyle name="Milliers 40 31" xfId="16319"/>
    <cellStyle name="Milliers 40 32" xfId="16320"/>
    <cellStyle name="Milliers 40 33" xfId="16321"/>
    <cellStyle name="Milliers 40 34" xfId="16322"/>
    <cellStyle name="Milliers 40 35" xfId="16323"/>
    <cellStyle name="Milliers 40 36" xfId="16324"/>
    <cellStyle name="Milliers 40 37" xfId="16325"/>
    <cellStyle name="Milliers 40 38" xfId="16326"/>
    <cellStyle name="Milliers 40 39" xfId="16327"/>
    <cellStyle name="Milliers 40 4" xfId="16328"/>
    <cellStyle name="Milliers 40 5" xfId="16329"/>
    <cellStyle name="Milliers 40 6" xfId="16330"/>
    <cellStyle name="Milliers 40 7" xfId="16331"/>
    <cellStyle name="Milliers 40 8" xfId="16332"/>
    <cellStyle name="Milliers 40 9" xfId="16333"/>
    <cellStyle name="Milliers 41 10" xfId="16334"/>
    <cellStyle name="Milliers 41 11" xfId="16335"/>
    <cellStyle name="Milliers 41 12" xfId="16336"/>
    <cellStyle name="Milliers 41 13" xfId="16337"/>
    <cellStyle name="Milliers 41 13 2" xfId="16338"/>
    <cellStyle name="Milliers 41 14" xfId="16339"/>
    <cellStyle name="Milliers 41 14 2" xfId="16340"/>
    <cellStyle name="Milliers 41 15" xfId="16341"/>
    <cellStyle name="Milliers 41 16" xfId="16342"/>
    <cellStyle name="Milliers 41 17" xfId="16343"/>
    <cellStyle name="Milliers 41 18" xfId="16344"/>
    <cellStyle name="Milliers 41 19" xfId="16345"/>
    <cellStyle name="Milliers 41 2" xfId="16346"/>
    <cellStyle name="Milliers 41 20" xfId="16347"/>
    <cellStyle name="Milliers 41 21" xfId="16348"/>
    <cellStyle name="Milliers 41 22" xfId="16349"/>
    <cellStyle name="Milliers 41 23" xfId="16350"/>
    <cellStyle name="Milliers 41 24" xfId="16351"/>
    <cellStyle name="Milliers 41 25" xfId="16352"/>
    <cellStyle name="Milliers 41 26" xfId="16353"/>
    <cellStyle name="Milliers 41 27" xfId="16354"/>
    <cellStyle name="Milliers 41 28" xfId="16355"/>
    <cellStyle name="Milliers 41 3" xfId="16356"/>
    <cellStyle name="Milliers 41 4" xfId="16357"/>
    <cellStyle name="Milliers 41 5" xfId="16358"/>
    <cellStyle name="Milliers 41 6" xfId="16359"/>
    <cellStyle name="Milliers 41 7" xfId="16360"/>
    <cellStyle name="Milliers 41 8" xfId="16361"/>
    <cellStyle name="Milliers 41 9" xfId="16362"/>
    <cellStyle name="Milliers 43 10" xfId="16363"/>
    <cellStyle name="Milliers 43 11" xfId="16364"/>
    <cellStyle name="Milliers 43 12" xfId="16365"/>
    <cellStyle name="Milliers 43 13" xfId="16366"/>
    <cellStyle name="Milliers 43 14" xfId="16367"/>
    <cellStyle name="Milliers 43 15" xfId="16368"/>
    <cellStyle name="Milliers 43 16" xfId="16369"/>
    <cellStyle name="Milliers 43 17" xfId="16370"/>
    <cellStyle name="Milliers 43 18" xfId="16371"/>
    <cellStyle name="Milliers 43 19" xfId="16372"/>
    <cellStyle name="Milliers 43 2" xfId="16373"/>
    <cellStyle name="Milliers 43 20" xfId="16374"/>
    <cellStyle name="Milliers 43 21" xfId="16375"/>
    <cellStyle name="Milliers 43 22" xfId="16376"/>
    <cellStyle name="Milliers 43 23" xfId="16377"/>
    <cellStyle name="Milliers 43 24" xfId="16378"/>
    <cellStyle name="Milliers 43 25" xfId="16379"/>
    <cellStyle name="Milliers 43 26" xfId="16380"/>
    <cellStyle name="Milliers 43 27" xfId="16381"/>
    <cellStyle name="Milliers 43 28" xfId="16382"/>
    <cellStyle name="Milliers 43 29" xfId="16383"/>
    <cellStyle name="Milliers 43 3" xfId="16384"/>
    <cellStyle name="Milliers 43 30" xfId="16385"/>
    <cellStyle name="Milliers 43 31" xfId="16386"/>
    <cellStyle name="Milliers 43 32" xfId="16387"/>
    <cellStyle name="Milliers 43 33" xfId="16388"/>
    <cellStyle name="Milliers 43 34" xfId="16389"/>
    <cellStyle name="Milliers 43 35" xfId="16390"/>
    <cellStyle name="Milliers 43 36" xfId="16391"/>
    <cellStyle name="Milliers 43 37" xfId="16392"/>
    <cellStyle name="Milliers 43 38" xfId="16393"/>
    <cellStyle name="Milliers 43 39" xfId="16394"/>
    <cellStyle name="Milliers 43 4" xfId="16395"/>
    <cellStyle name="Milliers 43 5" xfId="16396"/>
    <cellStyle name="Milliers 43 6" xfId="16397"/>
    <cellStyle name="Milliers 43 7" xfId="16398"/>
    <cellStyle name="Milliers 43 8" xfId="16399"/>
    <cellStyle name="Milliers 43 9" xfId="16400"/>
    <cellStyle name="Milliers 44 10" xfId="16401"/>
    <cellStyle name="Milliers 44 11" xfId="16402"/>
    <cellStyle name="Milliers 44 12" xfId="16403"/>
    <cellStyle name="Milliers 44 13" xfId="16404"/>
    <cellStyle name="Milliers 44 14" xfId="16405"/>
    <cellStyle name="Milliers 44 15" xfId="16406"/>
    <cellStyle name="Milliers 44 16" xfId="16407"/>
    <cellStyle name="Milliers 44 17" xfId="16408"/>
    <cellStyle name="Milliers 44 18" xfId="16409"/>
    <cellStyle name="Milliers 44 19" xfId="16410"/>
    <cellStyle name="Milliers 44 2" xfId="16411"/>
    <cellStyle name="Milliers 44 20" xfId="16412"/>
    <cellStyle name="Milliers 44 21" xfId="16413"/>
    <cellStyle name="Milliers 44 22" xfId="16414"/>
    <cellStyle name="Milliers 44 23" xfId="16415"/>
    <cellStyle name="Milliers 44 24" xfId="16416"/>
    <cellStyle name="Milliers 44 25" xfId="16417"/>
    <cellStyle name="Milliers 44 26" xfId="16418"/>
    <cellStyle name="Milliers 44 27" xfId="16419"/>
    <cellStyle name="Milliers 44 28" xfId="16420"/>
    <cellStyle name="Milliers 44 3" xfId="16421"/>
    <cellStyle name="Milliers 44 4" xfId="16422"/>
    <cellStyle name="Milliers 44 5" xfId="16423"/>
    <cellStyle name="Milliers 44 6" xfId="16424"/>
    <cellStyle name="Milliers 44 7" xfId="16425"/>
    <cellStyle name="Milliers 44 8" xfId="16426"/>
    <cellStyle name="Milliers 44 9" xfId="16427"/>
    <cellStyle name="Milliers 45 10" xfId="16428"/>
    <cellStyle name="Milliers 45 11" xfId="16429"/>
    <cellStyle name="Milliers 45 12" xfId="16430"/>
    <cellStyle name="Milliers 45 13" xfId="16431"/>
    <cellStyle name="Milliers 45 14" xfId="16432"/>
    <cellStyle name="Milliers 45 15" xfId="16433"/>
    <cellStyle name="Milliers 45 16" xfId="16434"/>
    <cellStyle name="Milliers 45 17" xfId="16435"/>
    <cellStyle name="Milliers 45 18" xfId="16436"/>
    <cellStyle name="Milliers 45 19" xfId="16437"/>
    <cellStyle name="Milliers 45 2" xfId="16438"/>
    <cellStyle name="Milliers 45 20" xfId="16439"/>
    <cellStyle name="Milliers 45 21" xfId="16440"/>
    <cellStyle name="Milliers 45 22" xfId="16441"/>
    <cellStyle name="Milliers 45 23" xfId="16442"/>
    <cellStyle name="Milliers 45 24" xfId="16443"/>
    <cellStyle name="Milliers 45 25" xfId="16444"/>
    <cellStyle name="Milliers 45 26" xfId="16445"/>
    <cellStyle name="Milliers 45 27" xfId="16446"/>
    <cellStyle name="Milliers 45 28" xfId="16447"/>
    <cellStyle name="Milliers 45 29" xfId="16448"/>
    <cellStyle name="Milliers 45 3" xfId="16449"/>
    <cellStyle name="Milliers 45 30" xfId="16450"/>
    <cellStyle name="Milliers 45 31" xfId="16451"/>
    <cellStyle name="Milliers 45 32" xfId="16452"/>
    <cellStyle name="Milliers 45 33" xfId="16453"/>
    <cellStyle name="Milliers 45 34" xfId="16454"/>
    <cellStyle name="Milliers 45 35" xfId="16455"/>
    <cellStyle name="Milliers 45 36" xfId="16456"/>
    <cellStyle name="Milliers 45 37" xfId="16457"/>
    <cellStyle name="Milliers 45 38" xfId="16458"/>
    <cellStyle name="Milliers 45 39" xfId="16459"/>
    <cellStyle name="Milliers 45 4" xfId="16460"/>
    <cellStyle name="Milliers 45 5" xfId="16461"/>
    <cellStyle name="Milliers 45 6" xfId="16462"/>
    <cellStyle name="Milliers 45 7" xfId="16463"/>
    <cellStyle name="Milliers 45 8" xfId="16464"/>
    <cellStyle name="Milliers 45 9" xfId="16465"/>
    <cellStyle name="Milliers 47" xfId="16466"/>
    <cellStyle name="Milliers 47 10" xfId="16467"/>
    <cellStyle name="Milliers 47 11" xfId="16468"/>
    <cellStyle name="Milliers 47 12" xfId="16469"/>
    <cellStyle name="Milliers 47 13" xfId="16470"/>
    <cellStyle name="Milliers 47 14" xfId="16471"/>
    <cellStyle name="Milliers 47 15" xfId="16472"/>
    <cellStyle name="Milliers 47 16" xfId="16473"/>
    <cellStyle name="Milliers 47 17" xfId="16474"/>
    <cellStyle name="Milliers 47 18" xfId="16475"/>
    <cellStyle name="Milliers 47 19" xfId="16476"/>
    <cellStyle name="Milliers 47 2" xfId="16477"/>
    <cellStyle name="Milliers 47 20" xfId="16478"/>
    <cellStyle name="Milliers 47 21" xfId="16479"/>
    <cellStyle name="Milliers 47 3" xfId="16480"/>
    <cellStyle name="Milliers 47 4" xfId="16481"/>
    <cellStyle name="Milliers 47 5" xfId="16482"/>
    <cellStyle name="Milliers 47 6" xfId="16483"/>
    <cellStyle name="Milliers 47 7" xfId="16484"/>
    <cellStyle name="Milliers 47 8" xfId="16485"/>
    <cellStyle name="Milliers 47 9" xfId="16486"/>
    <cellStyle name="Milliers 5" xfId="16487"/>
    <cellStyle name="Milliers 5 10" xfId="16488"/>
    <cellStyle name="Milliers 5 11" xfId="16489"/>
    <cellStyle name="Milliers 5 12" xfId="16490"/>
    <cellStyle name="Milliers 5 13" xfId="16491"/>
    <cellStyle name="Milliers 5 14" xfId="16492"/>
    <cellStyle name="Milliers 5 15" xfId="16493"/>
    <cellStyle name="Milliers 5 16" xfId="16494"/>
    <cellStyle name="Milliers 5 17" xfId="16495"/>
    <cellStyle name="Milliers 5 18" xfId="16496"/>
    <cellStyle name="Milliers 5 19" xfId="16497"/>
    <cellStyle name="Milliers 5 2" xfId="16498"/>
    <cellStyle name="Milliers 5 20" xfId="16499"/>
    <cellStyle name="Milliers 5 21" xfId="16500"/>
    <cellStyle name="Milliers 5 22" xfId="16501"/>
    <cellStyle name="Milliers 5 22 2" xfId="16502"/>
    <cellStyle name="Milliers 5 23" xfId="16503"/>
    <cellStyle name="Milliers 5 23 2" xfId="16504"/>
    <cellStyle name="Milliers 5 24" xfId="16505"/>
    <cellStyle name="Milliers 5 24 2" xfId="16506"/>
    <cellStyle name="Milliers 5 25" xfId="16507"/>
    <cellStyle name="Milliers 5 25 2" xfId="16508"/>
    <cellStyle name="Milliers 5 26" xfId="16509"/>
    <cellStyle name="Milliers 5 26 2" xfId="16510"/>
    <cellStyle name="Milliers 5 27" xfId="16511"/>
    <cellStyle name="Milliers 5 27 2" xfId="16512"/>
    <cellStyle name="Milliers 5 28" xfId="16513"/>
    <cellStyle name="Milliers 5 28 2" xfId="16514"/>
    <cellStyle name="Milliers 5 3" xfId="16515"/>
    <cellStyle name="Milliers 5 4" xfId="16516"/>
    <cellStyle name="Milliers 5 5" xfId="16517"/>
    <cellStyle name="Milliers 5 6" xfId="16518"/>
    <cellStyle name="Milliers 5 7" xfId="16519"/>
    <cellStyle name="Milliers 5 8" xfId="16520"/>
    <cellStyle name="Milliers 5 9" xfId="16521"/>
    <cellStyle name="Milliers 53" xfId="16522"/>
    <cellStyle name="Milliers 53 10" xfId="16523"/>
    <cellStyle name="Milliers 53 11" xfId="16524"/>
    <cellStyle name="Milliers 53 12" xfId="16525"/>
    <cellStyle name="Milliers 53 2" xfId="16526"/>
    <cellStyle name="Milliers 53 3" xfId="16527"/>
    <cellStyle name="Milliers 53 4" xfId="16528"/>
    <cellStyle name="Milliers 53 5" xfId="16529"/>
    <cellStyle name="Milliers 53 6" xfId="16530"/>
    <cellStyle name="Milliers 53 7" xfId="16531"/>
    <cellStyle name="Milliers 53 8" xfId="16532"/>
    <cellStyle name="Milliers 53 9" xfId="16533"/>
    <cellStyle name="Milliers 54 2" xfId="16534"/>
    <cellStyle name="Milliers 54 3" xfId="16535"/>
    <cellStyle name="Milliers 54 4" xfId="16536"/>
    <cellStyle name="Milliers 54 5" xfId="16537"/>
    <cellStyle name="Milliers 54 6" xfId="16538"/>
    <cellStyle name="Milliers 55 2" xfId="16539"/>
    <cellStyle name="Milliers 55 3" xfId="16540"/>
    <cellStyle name="Milliers 55 4" xfId="16541"/>
    <cellStyle name="Milliers 55 5" xfId="16542"/>
    <cellStyle name="Milliers 55 6" xfId="16543"/>
    <cellStyle name="Milliers 57" xfId="16544"/>
    <cellStyle name="Milliers 57 10" xfId="16545"/>
    <cellStyle name="Milliers 57 11" xfId="16546"/>
    <cellStyle name="Milliers 57 12" xfId="16547"/>
    <cellStyle name="Milliers 57 2" xfId="16548"/>
    <cellStyle name="Milliers 57 3" xfId="16549"/>
    <cellStyle name="Milliers 57 4" xfId="16550"/>
    <cellStyle name="Milliers 57 5" xfId="16551"/>
    <cellStyle name="Milliers 57 6" xfId="16552"/>
    <cellStyle name="Milliers 57 7" xfId="16553"/>
    <cellStyle name="Milliers 57 8" xfId="16554"/>
    <cellStyle name="Milliers 57 9" xfId="16555"/>
    <cellStyle name="Milliers 59 2" xfId="16556"/>
    <cellStyle name="Milliers 6 10" xfId="16557"/>
    <cellStyle name="Milliers 6 11" xfId="16558"/>
    <cellStyle name="Milliers 6 12" xfId="16559"/>
    <cellStyle name="Milliers 6 13" xfId="16560"/>
    <cellStyle name="Milliers 6 14" xfId="16561"/>
    <cellStyle name="Milliers 6 15" xfId="16562"/>
    <cellStyle name="Milliers 6 16" xfId="16563"/>
    <cellStyle name="Milliers 6 17" xfId="16564"/>
    <cellStyle name="Milliers 6 18" xfId="16565"/>
    <cellStyle name="Milliers 6 19" xfId="16566"/>
    <cellStyle name="Milliers 6 2" xfId="16567"/>
    <cellStyle name="Milliers 6 20" xfId="16568"/>
    <cellStyle name="Milliers 6 21" xfId="16569"/>
    <cellStyle name="Milliers 6 22" xfId="16570"/>
    <cellStyle name="Milliers 6 22 2" xfId="16571"/>
    <cellStyle name="Milliers 6 23" xfId="16572"/>
    <cellStyle name="Milliers 6 23 2" xfId="16573"/>
    <cellStyle name="Milliers 6 24" xfId="16574"/>
    <cellStyle name="Milliers 6 24 2" xfId="16575"/>
    <cellStyle name="Milliers 6 25" xfId="16576"/>
    <cellStyle name="Milliers 6 25 2" xfId="16577"/>
    <cellStyle name="Milliers 6 26" xfId="16578"/>
    <cellStyle name="Milliers 6 26 2" xfId="16579"/>
    <cellStyle name="Milliers 6 27" xfId="16580"/>
    <cellStyle name="Milliers 6 27 2" xfId="16581"/>
    <cellStyle name="Milliers 6 28" xfId="16582"/>
    <cellStyle name="Milliers 6 28 2" xfId="16583"/>
    <cellStyle name="Milliers 6 3" xfId="16584"/>
    <cellStyle name="Milliers 6 4" xfId="16585"/>
    <cellStyle name="Milliers 6 5" xfId="16586"/>
    <cellStyle name="Milliers 6 6" xfId="16587"/>
    <cellStyle name="Milliers 6 7" xfId="16588"/>
    <cellStyle name="Milliers 6 8" xfId="16589"/>
    <cellStyle name="Milliers 6 9" xfId="16590"/>
    <cellStyle name="Milliers 60 2" xfId="16591"/>
    <cellStyle name="Milliers 60 3" xfId="16592"/>
    <cellStyle name="Milliers 60 4" xfId="16593"/>
    <cellStyle name="Milliers 60 5" xfId="16594"/>
    <cellStyle name="Milliers 61 2" xfId="16595"/>
    <cellStyle name="Milliers 61 3" xfId="16596"/>
    <cellStyle name="Milliers 61 4" xfId="16597"/>
    <cellStyle name="Milliers 61 5" xfId="16598"/>
    <cellStyle name="Milliers 62 2" xfId="16599"/>
    <cellStyle name="Milliers 62 3" xfId="16600"/>
    <cellStyle name="Milliers 62 4" xfId="16601"/>
    <cellStyle name="Milliers 62 5" xfId="16602"/>
    <cellStyle name="Milliers 63 2" xfId="16603"/>
    <cellStyle name="Milliers 63 3" xfId="16604"/>
    <cellStyle name="Milliers 63 4" xfId="16605"/>
    <cellStyle name="Milliers 63 5" xfId="16606"/>
    <cellStyle name="Milliers 64 2" xfId="16607"/>
    <cellStyle name="Milliers 64 3" xfId="16608"/>
    <cellStyle name="Milliers 64 4" xfId="16609"/>
    <cellStyle name="Milliers 64 5" xfId="16610"/>
    <cellStyle name="Milliers 65 2" xfId="16611"/>
    <cellStyle name="Milliers 65 3" xfId="16612"/>
    <cellStyle name="Milliers 65 4" xfId="16613"/>
    <cellStyle name="Milliers 65 5" xfId="16614"/>
    <cellStyle name="Milliers 66 2" xfId="16615"/>
    <cellStyle name="Milliers 66 3" xfId="16616"/>
    <cellStyle name="Milliers 66 4" xfId="16617"/>
    <cellStyle name="Milliers 66 5" xfId="16618"/>
    <cellStyle name="Milliers 67 2" xfId="16619"/>
    <cellStyle name="Milliers 67 3" xfId="16620"/>
    <cellStyle name="Milliers 67 4" xfId="16621"/>
    <cellStyle name="Milliers 68 2" xfId="16622"/>
    <cellStyle name="Milliers 68 3" xfId="16623"/>
    <cellStyle name="Milliers 69 2" xfId="16624"/>
    <cellStyle name="Milliers 69 2 2" xfId="16625"/>
    <cellStyle name="Milliers 69 3" xfId="16626"/>
    <cellStyle name="Milliers 69 3 2" xfId="16627"/>
    <cellStyle name="Milliers 69 4" xfId="16628"/>
    <cellStyle name="Milliers 69 4 2" xfId="16629"/>
    <cellStyle name="Milliers 69 5" xfId="16630"/>
    <cellStyle name="Milliers 69 5 2" xfId="16631"/>
    <cellStyle name="Milliers 69 6" xfId="16632"/>
    <cellStyle name="Milliers 69 7" xfId="16633"/>
    <cellStyle name="Milliers 7 10" xfId="16634"/>
    <cellStyle name="Milliers 7 11" xfId="16635"/>
    <cellStyle name="Milliers 7 12" xfId="16636"/>
    <cellStyle name="Milliers 7 13" xfId="16637"/>
    <cellStyle name="Milliers 7 14" xfId="16638"/>
    <cellStyle name="Milliers 7 15" xfId="16639"/>
    <cellStyle name="Milliers 7 16" xfId="16640"/>
    <cellStyle name="Milliers 7 17" xfId="16641"/>
    <cellStyle name="Milliers 7 18" xfId="16642"/>
    <cellStyle name="Milliers 7 19" xfId="16643"/>
    <cellStyle name="Milliers 7 2" xfId="16644"/>
    <cellStyle name="Milliers 7 20" xfId="16645"/>
    <cellStyle name="Milliers 7 21" xfId="16646"/>
    <cellStyle name="Milliers 7 22" xfId="16647"/>
    <cellStyle name="Milliers 7 22 2" xfId="16648"/>
    <cellStyle name="Milliers 7 23" xfId="16649"/>
    <cellStyle name="Milliers 7 23 2" xfId="16650"/>
    <cellStyle name="Milliers 7 24" xfId="16651"/>
    <cellStyle name="Milliers 7 24 2" xfId="16652"/>
    <cellStyle name="Milliers 7 25" xfId="16653"/>
    <cellStyle name="Milliers 7 25 2" xfId="16654"/>
    <cellStyle name="Milliers 7 26" xfId="16655"/>
    <cellStyle name="Milliers 7 26 2" xfId="16656"/>
    <cellStyle name="Milliers 7 27" xfId="16657"/>
    <cellStyle name="Milliers 7 27 2" xfId="16658"/>
    <cellStyle name="Milliers 7 28" xfId="16659"/>
    <cellStyle name="Milliers 7 28 2" xfId="16660"/>
    <cellStyle name="Milliers 7 3" xfId="16661"/>
    <cellStyle name="Milliers 7 4" xfId="16662"/>
    <cellStyle name="Milliers 7 5" xfId="16663"/>
    <cellStyle name="Milliers 7 6" xfId="16664"/>
    <cellStyle name="Milliers 7 7" xfId="16665"/>
    <cellStyle name="Milliers 7 8" xfId="16666"/>
    <cellStyle name="Milliers 7 9" xfId="16667"/>
    <cellStyle name="Milliers 70 2" xfId="16668"/>
    <cellStyle name="Milliers 70 3" xfId="16669"/>
    <cellStyle name="Milliers 71 2" xfId="16670"/>
    <cellStyle name="Milliers 71 2 2" xfId="16671"/>
    <cellStyle name="Milliers 71 3" xfId="16672"/>
    <cellStyle name="Milliers 71 3 2" xfId="16673"/>
    <cellStyle name="Milliers 71 4" xfId="16674"/>
    <cellStyle name="Milliers 71 4 2" xfId="16675"/>
    <cellStyle name="Milliers 71 5" xfId="16676"/>
    <cellStyle name="Milliers 71 5 2" xfId="16677"/>
    <cellStyle name="Milliers 71 6" xfId="16678"/>
    <cellStyle name="Milliers 71 7" xfId="16679"/>
    <cellStyle name="Milliers 72" xfId="16680"/>
    <cellStyle name="Milliers 72 10" xfId="16681"/>
    <cellStyle name="Milliers 72 11" xfId="16682"/>
    <cellStyle name="Milliers 72 12" xfId="16683"/>
    <cellStyle name="Milliers 72 2" xfId="16684"/>
    <cellStyle name="Milliers 72 3" xfId="16685"/>
    <cellStyle name="Milliers 72 4" xfId="16686"/>
    <cellStyle name="Milliers 72 5" xfId="16687"/>
    <cellStyle name="Milliers 72 6" xfId="16688"/>
    <cellStyle name="Milliers 72 7" xfId="16689"/>
    <cellStyle name="Milliers 72 8" xfId="16690"/>
    <cellStyle name="Milliers 72 9" xfId="16691"/>
    <cellStyle name="Milliers 73 2" xfId="16692"/>
    <cellStyle name="Milliers 73 2 2" xfId="16693"/>
    <cellStyle name="Milliers 73 3" xfId="16694"/>
    <cellStyle name="Milliers 73 3 2" xfId="16695"/>
    <cellStyle name="Milliers 73 4" xfId="16696"/>
    <cellStyle name="Milliers 73 4 2" xfId="16697"/>
    <cellStyle name="Milliers 73 5" xfId="16698"/>
    <cellStyle name="Milliers 73 5 2" xfId="16699"/>
    <cellStyle name="Milliers 74 2" xfId="16700"/>
    <cellStyle name="Milliers 74 2 2" xfId="16701"/>
    <cellStyle name="Milliers 74 3" xfId="16702"/>
    <cellStyle name="Milliers 74 3 2" xfId="16703"/>
    <cellStyle name="Milliers 74 4" xfId="16704"/>
    <cellStyle name="Milliers 74 4 2" xfId="16705"/>
    <cellStyle name="Milliers 74 5" xfId="16706"/>
    <cellStyle name="Milliers 74 5 2" xfId="16707"/>
    <cellStyle name="Milliers 75" xfId="16708"/>
    <cellStyle name="Milliers 75 10" xfId="16709"/>
    <cellStyle name="Milliers 75 11" xfId="16710"/>
    <cellStyle name="Milliers 75 12" xfId="16711"/>
    <cellStyle name="Milliers 75 13" xfId="16712"/>
    <cellStyle name="Milliers 75 14" xfId="16713"/>
    <cellStyle name="Milliers 75 2" xfId="16714"/>
    <cellStyle name="Milliers 75 3" xfId="16715"/>
    <cellStyle name="Milliers 75 4" xfId="16716"/>
    <cellStyle name="Milliers 75 4 2" xfId="16717"/>
    <cellStyle name="Milliers 75 5" xfId="16718"/>
    <cellStyle name="Milliers 75 5 2" xfId="16719"/>
    <cellStyle name="Milliers 75 6" xfId="16720"/>
    <cellStyle name="Milliers 75 6 2" xfId="16721"/>
    <cellStyle name="Milliers 75 7" xfId="16722"/>
    <cellStyle name="Milliers 75 7 2" xfId="16723"/>
    <cellStyle name="Milliers 75 8" xfId="16724"/>
    <cellStyle name="Milliers 75 9" xfId="16725"/>
    <cellStyle name="Milliers 76 2" xfId="16726"/>
    <cellStyle name="Milliers 76 2 2" xfId="16727"/>
    <cellStyle name="Milliers 76 3" xfId="16728"/>
    <cellStyle name="Milliers 76 3 2" xfId="16729"/>
    <cellStyle name="Milliers 76 4" xfId="16730"/>
    <cellStyle name="Milliers 76 4 2" xfId="16731"/>
    <cellStyle name="Milliers 76 5" xfId="16732"/>
    <cellStyle name="Milliers 76 5 2" xfId="16733"/>
    <cellStyle name="Milliers 77" xfId="16734"/>
    <cellStyle name="Milliers 77 2" xfId="16735"/>
    <cellStyle name="Milliers 77 2 2" xfId="16736"/>
    <cellStyle name="Milliers 77 3" xfId="16737"/>
    <cellStyle name="Milliers 77 3 2" xfId="16738"/>
    <cellStyle name="Milliers 77 4" xfId="16739"/>
    <cellStyle name="Milliers 77 4 2" xfId="16740"/>
    <cellStyle name="Milliers 77 5" xfId="16741"/>
    <cellStyle name="Milliers 77 5 2" xfId="16742"/>
    <cellStyle name="Milliers 78" xfId="16743"/>
    <cellStyle name="Milliers 78 10" xfId="16744"/>
    <cellStyle name="Milliers 78 11" xfId="16745"/>
    <cellStyle name="Milliers 78 12" xfId="16746"/>
    <cellStyle name="Milliers 78 13" xfId="16747"/>
    <cellStyle name="Milliers 78 14" xfId="16748"/>
    <cellStyle name="Milliers 78 2" xfId="16749"/>
    <cellStyle name="Milliers 78 3" xfId="16750"/>
    <cellStyle name="Milliers 78 4" xfId="16751"/>
    <cellStyle name="Milliers 78 4 2" xfId="16752"/>
    <cellStyle name="Milliers 78 5" xfId="16753"/>
    <cellStyle name="Milliers 78 5 2" xfId="16754"/>
    <cellStyle name="Milliers 78 6" xfId="16755"/>
    <cellStyle name="Milliers 78 6 2" xfId="16756"/>
    <cellStyle name="Milliers 78 7" xfId="16757"/>
    <cellStyle name="Milliers 78 7 2" xfId="16758"/>
    <cellStyle name="Milliers 78 8" xfId="16759"/>
    <cellStyle name="Milliers 78 9" xfId="16760"/>
    <cellStyle name="Milliers 79 2" xfId="16761"/>
    <cellStyle name="Milliers 79 2 2" xfId="16762"/>
    <cellStyle name="Milliers 79 3" xfId="16763"/>
    <cellStyle name="Milliers 79 3 2" xfId="16764"/>
    <cellStyle name="Milliers 79 4" xfId="16765"/>
    <cellStyle name="Milliers 79 4 2" xfId="16766"/>
    <cellStyle name="Milliers 79 5" xfId="16767"/>
    <cellStyle name="Milliers 79 5 2" xfId="16768"/>
    <cellStyle name="Milliers 8 2" xfId="16769"/>
    <cellStyle name="Milliers 8 2 2" xfId="16770"/>
    <cellStyle name="Milliers 8 3" xfId="16771"/>
    <cellStyle name="Milliers 8 3 2" xfId="16772"/>
    <cellStyle name="Milliers 8 4" xfId="16773"/>
    <cellStyle name="Milliers 8 4 2" xfId="16774"/>
    <cellStyle name="Milliers 8 5" xfId="16775"/>
    <cellStyle name="Milliers 8 5 2" xfId="16776"/>
    <cellStyle name="Milliers 80" xfId="16777"/>
    <cellStyle name="Milliers 81" xfId="16778"/>
    <cellStyle name="Milliers 81 10" xfId="16779"/>
    <cellStyle name="Milliers 81 2" xfId="16780"/>
    <cellStyle name="Milliers 81 3" xfId="16781"/>
    <cellStyle name="Milliers 81 4" xfId="16782"/>
    <cellStyle name="Milliers 81 5" xfId="16783"/>
    <cellStyle name="Milliers 81 6" xfId="16784"/>
    <cellStyle name="Milliers 81 7" xfId="16785"/>
    <cellStyle name="Milliers 81 8" xfId="16786"/>
    <cellStyle name="Milliers 81 9" xfId="16787"/>
    <cellStyle name="Milliers 83" xfId="16788"/>
    <cellStyle name="Milliers 84" xfId="16789"/>
    <cellStyle name="Milliers 84 10" xfId="16790"/>
    <cellStyle name="Milliers 84 11" xfId="16791"/>
    <cellStyle name="Milliers 84 2" xfId="16792"/>
    <cellStyle name="Milliers 84 3" xfId="16793"/>
    <cellStyle name="Milliers 84 4" xfId="16794"/>
    <cellStyle name="Milliers 84 5" xfId="16795"/>
    <cellStyle name="Milliers 84 6" xfId="16796"/>
    <cellStyle name="Milliers 84 7" xfId="16797"/>
    <cellStyle name="Milliers 84 8" xfId="16798"/>
    <cellStyle name="Milliers 84 9" xfId="16799"/>
    <cellStyle name="Milliers 85" xfId="16800"/>
    <cellStyle name="Milliers 85 10" xfId="16801"/>
    <cellStyle name="Milliers 85 11" xfId="16802"/>
    <cellStyle name="Milliers 85 2" xfId="16803"/>
    <cellStyle name="Milliers 85 3" xfId="16804"/>
    <cellStyle name="Milliers 85 3 2" xfId="16805"/>
    <cellStyle name="Milliers 85 3 3" xfId="16806"/>
    <cellStyle name="Milliers 85 3 4" xfId="16807"/>
    <cellStyle name="Milliers 85 3 5" xfId="16808"/>
    <cellStyle name="Milliers 85 3 6" xfId="16809"/>
    <cellStyle name="Milliers 85 3 7" xfId="16810"/>
    <cellStyle name="Milliers 85 4" xfId="16811"/>
    <cellStyle name="Milliers 85 5" xfId="16812"/>
    <cellStyle name="Milliers 85 6" xfId="16813"/>
    <cellStyle name="Milliers 85 7" xfId="16814"/>
    <cellStyle name="Milliers 85 8" xfId="16815"/>
    <cellStyle name="Milliers 85 9" xfId="16816"/>
    <cellStyle name="Milliers 87" xfId="16817"/>
    <cellStyle name="Milliers 87 10" xfId="16818"/>
    <cellStyle name="Milliers 87 11" xfId="16819"/>
    <cellStyle name="Milliers 87 2" xfId="16820"/>
    <cellStyle name="Milliers 87 3" xfId="16821"/>
    <cellStyle name="Milliers 87 4" xfId="16822"/>
    <cellStyle name="Milliers 87 5" xfId="16823"/>
    <cellStyle name="Milliers 87 6" xfId="16824"/>
    <cellStyle name="Milliers 87 7" xfId="16825"/>
    <cellStyle name="Milliers 87 8" xfId="16826"/>
    <cellStyle name="Milliers 87 9" xfId="16827"/>
    <cellStyle name="Milliers 88 10" xfId="16828"/>
    <cellStyle name="Milliers 88 2" xfId="16829"/>
    <cellStyle name="Milliers 88 2 2" xfId="16830"/>
    <cellStyle name="Milliers 88 2 3" xfId="16831"/>
    <cellStyle name="Milliers 88 2 4" xfId="16832"/>
    <cellStyle name="Milliers 88 2 5" xfId="16833"/>
    <cellStyle name="Milliers 88 2 6" xfId="16834"/>
    <cellStyle name="Milliers 88 2 7" xfId="16835"/>
    <cellStyle name="Milliers 88 3" xfId="16836"/>
    <cellStyle name="Milliers 88 4" xfId="16837"/>
    <cellStyle name="Milliers 88 5" xfId="16838"/>
    <cellStyle name="Milliers 88 6" xfId="16839"/>
    <cellStyle name="Milliers 88 7" xfId="16840"/>
    <cellStyle name="Milliers 88 8" xfId="16841"/>
    <cellStyle name="Milliers 88 9" xfId="16842"/>
    <cellStyle name="Milliers 89 2" xfId="16843"/>
    <cellStyle name="Milliers 89 3" xfId="16844"/>
    <cellStyle name="Milliers 9 2" xfId="16845"/>
    <cellStyle name="Milliers 9 2 2" xfId="16846"/>
    <cellStyle name="Milliers 9 3" xfId="16847"/>
    <cellStyle name="Milliers 9 3 2" xfId="16848"/>
    <cellStyle name="Milliers 9 4" xfId="16849"/>
    <cellStyle name="Milliers 9 4 2" xfId="16850"/>
    <cellStyle name="Milliers 9 5" xfId="16851"/>
    <cellStyle name="Milliers 9 5 2" xfId="16852"/>
    <cellStyle name="Milliers 9 6" xfId="16853"/>
    <cellStyle name="Milliers 9 6 2" xfId="16854"/>
    <cellStyle name="Milliers 9 7" xfId="16855"/>
    <cellStyle name="Milliers 9 7 2" xfId="16856"/>
    <cellStyle name="Milliers 9 8" xfId="16857"/>
    <cellStyle name="Milliers 9 8 2" xfId="16858"/>
    <cellStyle name="Milliers 90 10" xfId="16859"/>
    <cellStyle name="Milliers 90 2" xfId="16860"/>
    <cellStyle name="Milliers 90 2 2" xfId="16861"/>
    <cellStyle name="Milliers 90 2 3" xfId="16862"/>
    <cellStyle name="Milliers 90 2 4" xfId="16863"/>
    <cellStyle name="Milliers 90 2 5" xfId="16864"/>
    <cellStyle name="Milliers 90 2 6" xfId="16865"/>
    <cellStyle name="Milliers 90 2 7" xfId="16866"/>
    <cellStyle name="Milliers 90 3" xfId="16867"/>
    <cellStyle name="Milliers 90 4" xfId="16868"/>
    <cellStyle name="Milliers 90 5" xfId="16869"/>
    <cellStyle name="Milliers 90 6" xfId="16870"/>
    <cellStyle name="Milliers 90 7" xfId="16871"/>
    <cellStyle name="Milliers 90 8" xfId="16872"/>
    <cellStyle name="Milliers 90 9" xfId="16873"/>
    <cellStyle name="Milliers 91" xfId="16874"/>
    <cellStyle name="Milliers 91 10" xfId="16875"/>
    <cellStyle name="Milliers 91 11" xfId="16876"/>
    <cellStyle name="Milliers 91 2" xfId="16877"/>
    <cellStyle name="Milliers 91 3" xfId="16878"/>
    <cellStyle name="Milliers 91 4" xfId="16879"/>
    <cellStyle name="Milliers 91 5" xfId="16880"/>
    <cellStyle name="Milliers 91 6" xfId="16881"/>
    <cellStyle name="Milliers 91 7" xfId="16882"/>
    <cellStyle name="Milliers 91 8" xfId="16883"/>
    <cellStyle name="Milliers 91 9" xfId="16884"/>
    <cellStyle name="Milliers 92 10" xfId="16885"/>
    <cellStyle name="Milliers 92 2" xfId="16886"/>
    <cellStyle name="Milliers 92 2 2" xfId="16887"/>
    <cellStyle name="Milliers 92 2 3" xfId="16888"/>
    <cellStyle name="Milliers 92 2 4" xfId="16889"/>
    <cellStyle name="Milliers 92 2 5" xfId="16890"/>
    <cellStyle name="Milliers 92 2 6" xfId="16891"/>
    <cellStyle name="Milliers 92 2 7" xfId="16892"/>
    <cellStyle name="Milliers 92 3" xfId="16893"/>
    <cellStyle name="Milliers 92 4" xfId="16894"/>
    <cellStyle name="Milliers 92 5" xfId="16895"/>
    <cellStyle name="Milliers 92 6" xfId="16896"/>
    <cellStyle name="Milliers 92 7" xfId="16897"/>
    <cellStyle name="Milliers 92 8" xfId="16898"/>
    <cellStyle name="Milliers 92 9" xfId="16899"/>
    <cellStyle name="Milliers 93 10" xfId="16900"/>
    <cellStyle name="Milliers 93 2" xfId="16901"/>
    <cellStyle name="Milliers 93 3" xfId="16902"/>
    <cellStyle name="Milliers 93 4" xfId="16903"/>
    <cellStyle name="Milliers 93 5" xfId="16904"/>
    <cellStyle name="Milliers 93 6" xfId="16905"/>
    <cellStyle name="Milliers 93 7" xfId="16906"/>
    <cellStyle name="Milliers 93 8" xfId="16907"/>
    <cellStyle name="Milliers 93 9" xfId="16908"/>
    <cellStyle name="Milliers 94" xfId="16909"/>
    <cellStyle name="Milliers 94 10" xfId="16910"/>
    <cellStyle name="Milliers 94 11" xfId="16911"/>
    <cellStyle name="Milliers 94 2" xfId="16912"/>
    <cellStyle name="Milliers 94 3" xfId="16913"/>
    <cellStyle name="Milliers 94 4" xfId="16914"/>
    <cellStyle name="Milliers 94 5" xfId="16915"/>
    <cellStyle name="Milliers 94 6" xfId="16916"/>
    <cellStyle name="Milliers 94 7" xfId="16917"/>
    <cellStyle name="Milliers 94 8" xfId="16918"/>
    <cellStyle name="Milliers 94 9" xfId="16919"/>
    <cellStyle name="Milliers 95 10" xfId="16920"/>
    <cellStyle name="Milliers 95 2" xfId="16921"/>
    <cellStyle name="Milliers 95 2 2" xfId="16922"/>
    <cellStyle name="Milliers 95 2 3" xfId="16923"/>
    <cellStyle name="Milliers 95 2 4" xfId="16924"/>
    <cellStyle name="Milliers 95 2 5" xfId="16925"/>
    <cellStyle name="Milliers 95 2 6" xfId="16926"/>
    <cellStyle name="Milliers 95 2 7" xfId="16927"/>
    <cellStyle name="Milliers 95 3" xfId="16928"/>
    <cellStyle name="Milliers 95 4" xfId="16929"/>
    <cellStyle name="Milliers 95 5" xfId="16930"/>
    <cellStyle name="Milliers 95 6" xfId="16931"/>
    <cellStyle name="Milliers 95 7" xfId="16932"/>
    <cellStyle name="Milliers 95 8" xfId="16933"/>
    <cellStyle name="Milliers 95 9" xfId="16934"/>
    <cellStyle name="Milliers 96 10" xfId="16935"/>
    <cellStyle name="Milliers 96 2" xfId="16936"/>
    <cellStyle name="Milliers 96 2 2" xfId="16937"/>
    <cellStyle name="Milliers 96 2 3" xfId="16938"/>
    <cellStyle name="Milliers 96 2 4" xfId="16939"/>
    <cellStyle name="Milliers 96 2 5" xfId="16940"/>
    <cellStyle name="Milliers 96 2 6" xfId="16941"/>
    <cellStyle name="Milliers 96 2 7" xfId="16942"/>
    <cellStyle name="Milliers 96 3" xfId="16943"/>
    <cellStyle name="Milliers 96 4" xfId="16944"/>
    <cellStyle name="Milliers 96 5" xfId="16945"/>
    <cellStyle name="Milliers 96 6" xfId="16946"/>
    <cellStyle name="Milliers 96 7" xfId="16947"/>
    <cellStyle name="Milliers 96 8" xfId="16948"/>
    <cellStyle name="Milliers 96 9" xfId="16949"/>
    <cellStyle name="Milliers 97" xfId="16950"/>
    <cellStyle name="Milliers 97 10" xfId="16951"/>
    <cellStyle name="Milliers 97 11" xfId="16952"/>
    <cellStyle name="Milliers 97 2" xfId="16953"/>
    <cellStyle name="Milliers 97 3" xfId="16954"/>
    <cellStyle name="Milliers 97 4" xfId="16955"/>
    <cellStyle name="Milliers 97 5" xfId="16956"/>
    <cellStyle name="Milliers 97 6" xfId="16957"/>
    <cellStyle name="Milliers 97 7" xfId="16958"/>
    <cellStyle name="Milliers 97 8" xfId="16959"/>
    <cellStyle name="Milliers 97 9" xfId="16960"/>
    <cellStyle name="Milliers 98 10" xfId="16961"/>
    <cellStyle name="Milliers 98 2" xfId="16962"/>
    <cellStyle name="Milliers 98 2 2" xfId="16963"/>
    <cellStyle name="Milliers 98 2 3" xfId="16964"/>
    <cellStyle name="Milliers 98 2 4" xfId="16965"/>
    <cellStyle name="Milliers 98 2 5" xfId="16966"/>
    <cellStyle name="Milliers 98 2 6" xfId="16967"/>
    <cellStyle name="Milliers 98 2 7" xfId="16968"/>
    <cellStyle name="Milliers 98 3" xfId="16969"/>
    <cellStyle name="Milliers 98 4" xfId="16970"/>
    <cellStyle name="Milliers 98 5" xfId="16971"/>
    <cellStyle name="Milliers 98 6" xfId="16972"/>
    <cellStyle name="Milliers 98 7" xfId="16973"/>
    <cellStyle name="Milliers 98 8" xfId="16974"/>
    <cellStyle name="Milliers 98 9" xfId="16975"/>
    <cellStyle name="Milliers 99 10" xfId="16976"/>
    <cellStyle name="Milliers 99 2" xfId="16977"/>
    <cellStyle name="Milliers 99 2 2" xfId="16978"/>
    <cellStyle name="Milliers 99 2 3" xfId="16979"/>
    <cellStyle name="Milliers 99 2 4" xfId="16980"/>
    <cellStyle name="Milliers 99 2 5" xfId="16981"/>
    <cellStyle name="Milliers 99 2 6" xfId="16982"/>
    <cellStyle name="Milliers 99 2 7" xfId="16983"/>
    <cellStyle name="Milliers 99 3" xfId="16984"/>
    <cellStyle name="Milliers 99 4" xfId="16985"/>
    <cellStyle name="Milliers 99 5" xfId="16986"/>
    <cellStyle name="Milliers 99 6" xfId="16987"/>
    <cellStyle name="Milliers 99 7" xfId="16988"/>
    <cellStyle name="Milliers 99 8" xfId="16989"/>
    <cellStyle name="Milliers 99 9" xfId="16990"/>
    <cellStyle name="Milliers_2004_Suivi des HC_v2" xfId="16991"/>
    <cellStyle name="min" xfId="16992"/>
    <cellStyle name="min 2" xfId="16993"/>
    <cellStyle name="min_4. Canada Exec Perf Scd May 2012 v3" xfId="16994"/>
    <cellStyle name="Model Data" xfId="16995"/>
    <cellStyle name="Model Data 2" xfId="16996"/>
    <cellStyle name="Model Data 2 2" xfId="16997"/>
    <cellStyle name="Model Data 3" xfId="16998"/>
    <cellStyle name="Model Data 3 2" xfId="16999"/>
    <cellStyle name="Model Data 4" xfId="17000"/>
    <cellStyle name="Model Data 5" xfId="17001"/>
    <cellStyle name="Model Data_4. Canada Exec Perf Scd May 2012 v3" xfId="17002"/>
    <cellStyle name="Moeda [0]_Ativos Garantidores" xfId="17003"/>
    <cellStyle name="Moeda_Ativos Garantidores" xfId="17004"/>
    <cellStyle name="Monétaire [0]_CREATIVE" xfId="17005"/>
    <cellStyle name="Monétaire 10" xfId="17006"/>
    <cellStyle name="Monétaire 102" xfId="17007"/>
    <cellStyle name="Monétaire 104" xfId="17008"/>
    <cellStyle name="Monétaire 2" xfId="17009"/>
    <cellStyle name="Monétaire 2 2" xfId="17010"/>
    <cellStyle name="Monétaire 2 2 2" xfId="17011"/>
    <cellStyle name="Monétaire 2 2 3" xfId="17012"/>
    <cellStyle name="Monétaire 2 3" xfId="17013"/>
    <cellStyle name="Monétaire 2 3 2" xfId="17014"/>
    <cellStyle name="Monétaire 2 4" xfId="17015"/>
    <cellStyle name="Monétaire 2 4 2" xfId="17016"/>
    <cellStyle name="Monétaire 2 4 2 2" xfId="17017"/>
    <cellStyle name="Monétaire 2 4 2 3" xfId="17018"/>
    <cellStyle name="Monétaire 2 4 3" xfId="17019"/>
    <cellStyle name="Monétaire 2 4 4" xfId="17020"/>
    <cellStyle name="Monétaire 2 5" xfId="17021"/>
    <cellStyle name="Monétaire 2 5 2" xfId="17022"/>
    <cellStyle name="Monétaire 2 6" xfId="17023"/>
    <cellStyle name="Monétaire 3" xfId="17024"/>
    <cellStyle name="Monétaire 3 2" xfId="17025"/>
    <cellStyle name="Monétaire 3 2 2" xfId="17026"/>
    <cellStyle name="Monétaire 3 2 3" xfId="17027"/>
    <cellStyle name="Monétaire 3 3" xfId="17028"/>
    <cellStyle name="Monétaire 4" xfId="17029"/>
    <cellStyle name="Monétaire 4 2" xfId="17030"/>
    <cellStyle name="Monétaire 4 2 2" xfId="17031"/>
    <cellStyle name="Monétaire 4 2 3" xfId="17032"/>
    <cellStyle name="Monétaire 5" xfId="17033"/>
    <cellStyle name="Monétaire 6" xfId="17034"/>
    <cellStyle name="Monétaire 64" xfId="17035"/>
    <cellStyle name="Monétaire 66" xfId="17036"/>
    <cellStyle name="Monétaire 68" xfId="17037"/>
    <cellStyle name="Monétaire 69" xfId="17038"/>
    <cellStyle name="Monétaire 98" xfId="17039"/>
    <cellStyle name="Monétaire 99" xfId="17040"/>
    <cellStyle name="Monétaire_2004_Suivi des HC_v2" xfId="17041"/>
    <cellStyle name="month" xfId="17042"/>
    <cellStyle name="month 2" xfId="17043"/>
    <cellStyle name="months" xfId="17044"/>
    <cellStyle name="months 2" xfId="17045"/>
    <cellStyle name="months_4. Canada Exec Perf Scd May 2012 v3" xfId="17046"/>
    <cellStyle name="MonthTitles" xfId="17047"/>
    <cellStyle name="MonthTitles 2" xfId="17048"/>
    <cellStyle name="MW" xfId="17049"/>
    <cellStyle name="MW 2" xfId="17050"/>
    <cellStyle name="MW_4. Canada Exec Perf Scd May 2012 v3" xfId="17051"/>
    <cellStyle name="MWth" xfId="17052"/>
    <cellStyle name="MWth 2" xfId="17053"/>
    <cellStyle name="MWth_4. Canada Exec Perf Scd May 2012 v3" xfId="17054"/>
    <cellStyle name="Nagłówek 1" xfId="17055"/>
    <cellStyle name="Nagłówek 1 2" xfId="17056"/>
    <cellStyle name="Nagłówek 2" xfId="17057"/>
    <cellStyle name="Nagłówek 2 2" xfId="17058"/>
    <cellStyle name="Nagłówek 3" xfId="17059"/>
    <cellStyle name="Nagłówek 3 2" xfId="17060"/>
    <cellStyle name="Nagłówek 4" xfId="17061"/>
    <cellStyle name="Nagłówek 4 2" xfId="17062"/>
    <cellStyle name="Named Range" xfId="17063"/>
    <cellStyle name="Named Range 2" xfId="17064"/>
    <cellStyle name="Named Range Tag" xfId="17065"/>
    <cellStyle name="Named Range_~2023705" xfId="17066"/>
    <cellStyle name="Narrative" xfId="17067"/>
    <cellStyle name="Neutral 2" xfId="17068"/>
    <cellStyle name="Neutral 2 2" xfId="17069"/>
    <cellStyle name="Neutral 2 2 2" xfId="17070"/>
    <cellStyle name="Neutral 2 3" xfId="17071"/>
    <cellStyle name="Neutral 2 4" xfId="17072"/>
    <cellStyle name="Neutral 3" xfId="17073"/>
    <cellStyle name="Neutral 4" xfId="17074"/>
    <cellStyle name="Neutral 5" xfId="17075"/>
    <cellStyle name="Neutralne" xfId="17076"/>
    <cellStyle name="Neutralne 2" xfId="17077"/>
    <cellStyle name="Normal" xfId="0" builtinId="0"/>
    <cellStyle name="Normal - Style1" xfId="17078"/>
    <cellStyle name="Normal - Style1 2" xfId="17079"/>
    <cellStyle name="Normal - Style1 3" xfId="17080"/>
    <cellStyle name="Normal - Style2" xfId="17081"/>
    <cellStyle name="Normal - Style3" xfId="17082"/>
    <cellStyle name="Normal - Style4" xfId="17083"/>
    <cellStyle name="Normal - Style5" xfId="17084"/>
    <cellStyle name="Normal - Style6" xfId="17085"/>
    <cellStyle name="Normal - Style7" xfId="17086"/>
    <cellStyle name="Normal - Style8" xfId="17087"/>
    <cellStyle name="Normal 1" xfId="17088"/>
    <cellStyle name="Normal 1 2" xfId="17089"/>
    <cellStyle name="Normal 1 2 2" xfId="17090"/>
    <cellStyle name="Normal 1 2 3" xfId="17091"/>
    <cellStyle name="Normal 1 2 3 2" xfId="17092"/>
    <cellStyle name="Normal 10" xfId="17093"/>
    <cellStyle name="Normal 10 10" xfId="17094"/>
    <cellStyle name="Normal 10 10 2" xfId="17095"/>
    <cellStyle name="Normal 10 10 2 2" xfId="17096"/>
    <cellStyle name="Normal 10 10 2 2 2" xfId="17097"/>
    <cellStyle name="Normal 10 10 2 2 3" xfId="17098"/>
    <cellStyle name="Normal 10 10 2 3" xfId="17099"/>
    <cellStyle name="Normal 10 10 2 4" xfId="17100"/>
    <cellStyle name="Normal 10 10 3" xfId="17101"/>
    <cellStyle name="Normal 10 10 3 2" xfId="17102"/>
    <cellStyle name="Normal 10 10 3 3" xfId="17103"/>
    <cellStyle name="Normal 10 10 4" xfId="17104"/>
    <cellStyle name="Normal 10 10 5" xfId="17105"/>
    <cellStyle name="Normal 10 11" xfId="17106"/>
    <cellStyle name="Normal 10 11 2" xfId="17107"/>
    <cellStyle name="Normal 10 11 2 2" xfId="17108"/>
    <cellStyle name="Normal 10 11 2 2 2" xfId="17109"/>
    <cellStyle name="Normal 10 11 2 2 3" xfId="17110"/>
    <cellStyle name="Normal 10 11 2 3" xfId="17111"/>
    <cellStyle name="Normal 10 11 2 4" xfId="17112"/>
    <cellStyle name="Normal 10 11 3" xfId="17113"/>
    <cellStyle name="Normal 10 11 3 2" xfId="17114"/>
    <cellStyle name="Normal 10 11 3 3" xfId="17115"/>
    <cellStyle name="Normal 10 11 4" xfId="17116"/>
    <cellStyle name="Normal 10 11 5" xfId="17117"/>
    <cellStyle name="Normal 10 12" xfId="17118"/>
    <cellStyle name="Normal 10 12 2" xfId="17119"/>
    <cellStyle name="Normal 10 12 2 2" xfId="17120"/>
    <cellStyle name="Normal 10 12 2 3" xfId="17121"/>
    <cellStyle name="Normal 10 12 3" xfId="17122"/>
    <cellStyle name="Normal 10 12 4" xfId="17123"/>
    <cellStyle name="Normal 10 13" xfId="17124"/>
    <cellStyle name="Normal 10 13 2" xfId="17125"/>
    <cellStyle name="Normal 10 13 2 2" xfId="17126"/>
    <cellStyle name="Normal 10 13 2 3" xfId="17127"/>
    <cellStyle name="Normal 10 13 3" xfId="17128"/>
    <cellStyle name="Normal 10 13 4" xfId="17129"/>
    <cellStyle name="Normal 10 14" xfId="17130"/>
    <cellStyle name="Normal 10 14 2" xfId="17131"/>
    <cellStyle name="Normal 10 14 2 2" xfId="17132"/>
    <cellStyle name="Normal 10 14 2 3" xfId="17133"/>
    <cellStyle name="Normal 10 14 3" xfId="17134"/>
    <cellStyle name="Normal 10 14 4" xfId="17135"/>
    <cellStyle name="Normal 10 15" xfId="17136"/>
    <cellStyle name="Normal 10 15 2" xfId="17137"/>
    <cellStyle name="Normal 10 15 2 2" xfId="17138"/>
    <cellStyle name="Normal 10 15 2 3" xfId="17139"/>
    <cellStyle name="Normal 10 15 3" xfId="17140"/>
    <cellStyle name="Normal 10 15 4" xfId="17141"/>
    <cellStyle name="Normal 10 16" xfId="17142"/>
    <cellStyle name="Normal 10 16 2" xfId="17143"/>
    <cellStyle name="Normal 10 16 2 2" xfId="17144"/>
    <cellStyle name="Normal 10 16 2 3" xfId="17145"/>
    <cellStyle name="Normal 10 16 3" xfId="17146"/>
    <cellStyle name="Normal 10 16 4" xfId="17147"/>
    <cellStyle name="Normal 10 17" xfId="17148"/>
    <cellStyle name="Normal 10 17 2" xfId="17149"/>
    <cellStyle name="Normal 10 17 2 2" xfId="17150"/>
    <cellStyle name="Normal 10 17 2 3" xfId="17151"/>
    <cellStyle name="Normal 10 17 3" xfId="17152"/>
    <cellStyle name="Normal 10 17 4" xfId="17153"/>
    <cellStyle name="Normal 10 18" xfId="17154"/>
    <cellStyle name="Normal 10 18 2" xfId="17155"/>
    <cellStyle name="Normal 10 18 2 2" xfId="17156"/>
    <cellStyle name="Normal 10 18 2 3" xfId="17157"/>
    <cellStyle name="Normal 10 18 3" xfId="17158"/>
    <cellStyle name="Normal 10 18 4" xfId="17159"/>
    <cellStyle name="Normal 10 19" xfId="17160"/>
    <cellStyle name="Normal 10 19 2" xfId="17161"/>
    <cellStyle name="Normal 10 19 2 2" xfId="17162"/>
    <cellStyle name="Normal 10 19 2 3" xfId="17163"/>
    <cellStyle name="Normal 10 19 3" xfId="17164"/>
    <cellStyle name="Normal 10 19 4" xfId="17165"/>
    <cellStyle name="Normal 10 2" xfId="17166"/>
    <cellStyle name="Normal 10 2 10" xfId="17167"/>
    <cellStyle name="Normal 10 2 11" xfId="17168"/>
    <cellStyle name="Normal 10 2 11 2" xfId="17169"/>
    <cellStyle name="Normal 10 2 11 2 2" xfId="17170"/>
    <cellStyle name="Normal 10 2 11 2 3" xfId="17171"/>
    <cellStyle name="Normal 10 2 11 3" xfId="17172"/>
    <cellStyle name="Normal 10 2 11 4" xfId="17173"/>
    <cellStyle name="Normal 10 2 12" xfId="17174"/>
    <cellStyle name="Normal 10 2 12 2" xfId="17175"/>
    <cellStyle name="Normal 10 2 12 3" xfId="17176"/>
    <cellStyle name="Normal 10 2 13" xfId="17177"/>
    <cellStyle name="Normal 10 2 14" xfId="17178"/>
    <cellStyle name="Normal 10 2 2" xfId="17179"/>
    <cellStyle name="Normal 10 2 2 2" xfId="17180"/>
    <cellStyle name="Normal 10 2 2 2 2" xfId="17181"/>
    <cellStyle name="Normal 10 2 2 2 3" xfId="17182"/>
    <cellStyle name="Normal 10 2 2 3" xfId="17183"/>
    <cellStyle name="Normal 10 2 2 4" xfId="17184"/>
    <cellStyle name="Normal 10 2 3" xfId="17185"/>
    <cellStyle name="Normal 10 2 4" xfId="17186"/>
    <cellStyle name="Normal 10 2 5" xfId="17187"/>
    <cellStyle name="Normal 10 2 6" xfId="17188"/>
    <cellStyle name="Normal 10 2 7" xfId="17189"/>
    <cellStyle name="Normal 10 2 8" xfId="17190"/>
    <cellStyle name="Normal 10 2 9" xfId="17191"/>
    <cellStyle name="Normal 10 2_Corporate Scorecard-£ EPS d" xfId="17192"/>
    <cellStyle name="Normal 10 20" xfId="17193"/>
    <cellStyle name="Normal 10 20 2" xfId="17194"/>
    <cellStyle name="Normal 10 20 2 2" xfId="17195"/>
    <cellStyle name="Normal 10 20 2 3" xfId="17196"/>
    <cellStyle name="Normal 10 20 3" xfId="17197"/>
    <cellStyle name="Normal 10 20 4" xfId="17198"/>
    <cellStyle name="Normal 10 21" xfId="17199"/>
    <cellStyle name="Normal 10 21 2" xfId="17200"/>
    <cellStyle name="Normal 10 21 2 2" xfId="17201"/>
    <cellStyle name="Normal 10 21 2 3" xfId="17202"/>
    <cellStyle name="Normal 10 21 3" xfId="17203"/>
    <cellStyle name="Normal 10 21 4" xfId="17204"/>
    <cellStyle name="Normal 10 22" xfId="17205"/>
    <cellStyle name="Normal 10 22 2" xfId="17206"/>
    <cellStyle name="Normal 10 22 2 2" xfId="17207"/>
    <cellStyle name="Normal 10 22 2 3" xfId="17208"/>
    <cellStyle name="Normal 10 22 3" xfId="17209"/>
    <cellStyle name="Normal 10 22 4" xfId="17210"/>
    <cellStyle name="Normal 10 23" xfId="17211"/>
    <cellStyle name="Normal 10 23 2" xfId="17212"/>
    <cellStyle name="Normal 10 23 2 2" xfId="17213"/>
    <cellStyle name="Normal 10 23 2 3" xfId="17214"/>
    <cellStyle name="Normal 10 23 3" xfId="17215"/>
    <cellStyle name="Normal 10 23 4" xfId="17216"/>
    <cellStyle name="Normal 10 24" xfId="17217"/>
    <cellStyle name="Normal 10 24 2" xfId="17218"/>
    <cellStyle name="Normal 10 24 2 2" xfId="17219"/>
    <cellStyle name="Normal 10 24 2 3" xfId="17220"/>
    <cellStyle name="Normal 10 24 3" xfId="17221"/>
    <cellStyle name="Normal 10 24 4" xfId="17222"/>
    <cellStyle name="Normal 10 25" xfId="17223"/>
    <cellStyle name="Normal 10 25 2" xfId="17224"/>
    <cellStyle name="Normal 10 25 2 2" xfId="17225"/>
    <cellStyle name="Normal 10 25 2 3" xfId="17226"/>
    <cellStyle name="Normal 10 25 3" xfId="17227"/>
    <cellStyle name="Normal 10 25 4" xfId="17228"/>
    <cellStyle name="Normal 10 26" xfId="17229"/>
    <cellStyle name="Normal 10 26 2" xfId="17230"/>
    <cellStyle name="Normal 10 26 3" xfId="17231"/>
    <cellStyle name="Normal 10 26 4" xfId="17232"/>
    <cellStyle name="Normal 10 27" xfId="17233"/>
    <cellStyle name="Normal 10 27 2" xfId="17234"/>
    <cellStyle name="Normal 10 27 3" xfId="17235"/>
    <cellStyle name="Normal 10 27 4" xfId="17236"/>
    <cellStyle name="Normal 10 28" xfId="17237"/>
    <cellStyle name="Normal 10 28 2" xfId="17238"/>
    <cellStyle name="Normal 10 28 3" xfId="17239"/>
    <cellStyle name="Normal 10 29" xfId="17240"/>
    <cellStyle name="Normal 10 29 2" xfId="17241"/>
    <cellStyle name="Normal 10 29 3" xfId="17242"/>
    <cellStyle name="Normal 10 3" xfId="17243"/>
    <cellStyle name="Normal 10 3 2" xfId="17244"/>
    <cellStyle name="Normal 10 3 2 2" xfId="17245"/>
    <cellStyle name="Normal 10 3 2 3" xfId="17246"/>
    <cellStyle name="Normal 10 3 3" xfId="17247"/>
    <cellStyle name="Normal 10 3 3 2" xfId="17248"/>
    <cellStyle name="Normal 10 3 3 3" xfId="17249"/>
    <cellStyle name="Normal 10 3 4" xfId="17250"/>
    <cellStyle name="Normal 10 3 5" xfId="17251"/>
    <cellStyle name="Normal 10 3_Corporate Scorecard-£ EPS d" xfId="17252"/>
    <cellStyle name="Normal 10 30" xfId="17253"/>
    <cellStyle name="Normal 10 30 2" xfId="17254"/>
    <cellStyle name="Normal 10 30 3" xfId="17255"/>
    <cellStyle name="Normal 10 31" xfId="17256"/>
    <cellStyle name="Normal 10 31 2" xfId="17257"/>
    <cellStyle name="Normal 10 31 3" xfId="17258"/>
    <cellStyle name="Normal 10 32" xfId="17259"/>
    <cellStyle name="Normal 10 32 2" xfId="17260"/>
    <cellStyle name="Normal 10 32 3" xfId="17261"/>
    <cellStyle name="Normal 10 33" xfId="17262"/>
    <cellStyle name="Normal 10 33 2" xfId="17263"/>
    <cellStyle name="Normal 10 33 3" xfId="17264"/>
    <cellStyle name="Normal 10 34" xfId="17265"/>
    <cellStyle name="Normal 10 34 2" xfId="17266"/>
    <cellStyle name="Normal 10 34 3" xfId="17267"/>
    <cellStyle name="Normal 10 35" xfId="17268"/>
    <cellStyle name="Normal 10 35 2" xfId="17269"/>
    <cellStyle name="Normal 10 35 3" xfId="17270"/>
    <cellStyle name="Normal 10 36" xfId="17271"/>
    <cellStyle name="Normal 10 36 2" xfId="17272"/>
    <cellStyle name="Normal 10 36 3" xfId="17273"/>
    <cellStyle name="Normal 10 37" xfId="17274"/>
    <cellStyle name="Normal 10 37 2" xfId="17275"/>
    <cellStyle name="Normal 10 37 3" xfId="17276"/>
    <cellStyle name="Normal 10 38" xfId="17277"/>
    <cellStyle name="Normal 10 38 2" xfId="17278"/>
    <cellStyle name="Normal 10 38 3" xfId="17279"/>
    <cellStyle name="Normal 10 39" xfId="17280"/>
    <cellStyle name="Normal 10 39 2" xfId="17281"/>
    <cellStyle name="Normal 10 39 3" xfId="17282"/>
    <cellStyle name="Normal 10 4" xfId="17283"/>
    <cellStyle name="Normal 10 4 2" xfId="17284"/>
    <cellStyle name="Normal 10 4 2 2" xfId="17285"/>
    <cellStyle name="Normal 10 4 2 2 2" xfId="17286"/>
    <cellStyle name="Normal 10 4 2 2 2 2" xfId="17287"/>
    <cellStyle name="Normal 10 4 2 2 2 3" xfId="17288"/>
    <cellStyle name="Normal 10 4 2 2 3" xfId="17289"/>
    <cellStyle name="Normal 10 4 2 2 4" xfId="17290"/>
    <cellStyle name="Normal 10 4 2 3" xfId="17291"/>
    <cellStyle name="Normal 10 4 2 3 2" xfId="17292"/>
    <cellStyle name="Normal 10 4 2 3 3" xfId="17293"/>
    <cellStyle name="Normal 10 4 2 4" xfId="17294"/>
    <cellStyle name="Normal 10 4 2 5" xfId="17295"/>
    <cellStyle name="Normal 10 4 3" xfId="17296"/>
    <cellStyle name="Normal 10 4 3 2" xfId="17297"/>
    <cellStyle name="Normal 10 4 3 2 2" xfId="17298"/>
    <cellStyle name="Normal 10 4 3 2 2 2" xfId="17299"/>
    <cellStyle name="Normal 10 4 3 2 2 3" xfId="17300"/>
    <cellStyle name="Normal 10 4 3 2 3" xfId="17301"/>
    <cellStyle name="Normal 10 4 3 2 4" xfId="17302"/>
    <cellStyle name="Normal 10 4 3 3" xfId="17303"/>
    <cellStyle name="Normal 10 4 3 3 2" xfId="17304"/>
    <cellStyle name="Normal 10 4 3 3 3" xfId="17305"/>
    <cellStyle name="Normal 10 4 3 4" xfId="17306"/>
    <cellStyle name="Normal 10 4 3 5" xfId="17307"/>
    <cellStyle name="Normal 10 4 4" xfId="17308"/>
    <cellStyle name="Normal 10 4 4 2" xfId="17309"/>
    <cellStyle name="Normal 10 4 4 2 2" xfId="17310"/>
    <cellStyle name="Normal 10 4 4 2 2 2" xfId="17311"/>
    <cellStyle name="Normal 10 4 4 2 2 3" xfId="17312"/>
    <cellStyle name="Normal 10 4 4 2 3" xfId="17313"/>
    <cellStyle name="Normal 10 4 4 2 4" xfId="17314"/>
    <cellStyle name="Normal 10 4 4 3" xfId="17315"/>
    <cellStyle name="Normal 10 4 4 3 2" xfId="17316"/>
    <cellStyle name="Normal 10 4 4 3 3" xfId="17317"/>
    <cellStyle name="Normal 10 4 4 4" xfId="17318"/>
    <cellStyle name="Normal 10 4 4 5" xfId="17319"/>
    <cellStyle name="Normal 10 4 5" xfId="17320"/>
    <cellStyle name="Normal 10 4 5 2" xfId="17321"/>
    <cellStyle name="Normal 10 4 5 2 2" xfId="17322"/>
    <cellStyle name="Normal 10 4 5 2 2 2" xfId="17323"/>
    <cellStyle name="Normal 10 4 5 2 2 3" xfId="17324"/>
    <cellStyle name="Normal 10 4 5 2 3" xfId="17325"/>
    <cellStyle name="Normal 10 4 5 2 4" xfId="17326"/>
    <cellStyle name="Normal 10 4 5 3" xfId="17327"/>
    <cellStyle name="Normal 10 4 5 3 2" xfId="17328"/>
    <cellStyle name="Normal 10 4 5 3 3" xfId="17329"/>
    <cellStyle name="Normal 10 4 5 4" xfId="17330"/>
    <cellStyle name="Normal 10 4 5 5" xfId="17331"/>
    <cellStyle name="Normal 10 4 6" xfId="17332"/>
    <cellStyle name="Normal 10 4 6 2" xfId="17333"/>
    <cellStyle name="Normal 10 4 6 2 2" xfId="17334"/>
    <cellStyle name="Normal 10 4 6 2 3" xfId="17335"/>
    <cellStyle name="Normal 10 4 6 3" xfId="17336"/>
    <cellStyle name="Normal 10 4 6 4" xfId="17337"/>
    <cellStyle name="Normal 10 4 7" xfId="17338"/>
    <cellStyle name="Normal 10 4 7 2" xfId="17339"/>
    <cellStyle name="Normal 10 4 7 3" xfId="17340"/>
    <cellStyle name="Normal 10 4 8" xfId="17341"/>
    <cellStyle name="Normal 10 4 9" xfId="17342"/>
    <cellStyle name="Normal 10 40" xfId="17343"/>
    <cellStyle name="Normal 10 40 2" xfId="17344"/>
    <cellStyle name="Normal 10 40 3" xfId="17345"/>
    <cellStyle name="Normal 10 41" xfId="17346"/>
    <cellStyle name="Normal 10 41 2" xfId="17347"/>
    <cellStyle name="Normal 10 41 3" xfId="17348"/>
    <cellStyle name="Normal 10 42" xfId="17349"/>
    <cellStyle name="Normal 10 42 2" xfId="17350"/>
    <cellStyle name="Normal 10 42 3" xfId="17351"/>
    <cellStyle name="Normal 10 43" xfId="17352"/>
    <cellStyle name="Normal 10 43 2" xfId="17353"/>
    <cellStyle name="Normal 10 43 3" xfId="17354"/>
    <cellStyle name="Normal 10 44" xfId="17355"/>
    <cellStyle name="Normal 10 44 2" xfId="17356"/>
    <cellStyle name="Normal 10 44 3" xfId="17357"/>
    <cellStyle name="Normal 10 45" xfId="17358"/>
    <cellStyle name="Normal 10 45 2" xfId="17359"/>
    <cellStyle name="Normal 10 45 3" xfId="17360"/>
    <cellStyle name="Normal 10 46" xfId="17361"/>
    <cellStyle name="Normal 10 46 2" xfId="17362"/>
    <cellStyle name="Normal 10 46 3" xfId="17363"/>
    <cellStyle name="Normal 10 47" xfId="17364"/>
    <cellStyle name="Normal 10 47 2" xfId="17365"/>
    <cellStyle name="Normal 10 47 3" xfId="17366"/>
    <cellStyle name="Normal 10 48" xfId="17367"/>
    <cellStyle name="Normal 10 48 2" xfId="17368"/>
    <cellStyle name="Normal 10 48 3" xfId="17369"/>
    <cellStyle name="Normal 10 49" xfId="17370"/>
    <cellStyle name="Normal 10 49 2" xfId="17371"/>
    <cellStyle name="Normal 10 49 3" xfId="17372"/>
    <cellStyle name="Normal 10 5" xfId="17373"/>
    <cellStyle name="Normal 10 5 2" xfId="17374"/>
    <cellStyle name="Normal 10 5 2 2" xfId="17375"/>
    <cellStyle name="Normal 10 5 2 2 2" xfId="17376"/>
    <cellStyle name="Normal 10 5 2 2 3" xfId="17377"/>
    <cellStyle name="Normal 10 5 2 3" xfId="17378"/>
    <cellStyle name="Normal 10 5 2 4" xfId="17379"/>
    <cellStyle name="Normal 10 5 3" xfId="17380"/>
    <cellStyle name="Normal 10 5 3 2" xfId="17381"/>
    <cellStyle name="Normal 10 5 3 3" xfId="17382"/>
    <cellStyle name="Normal 10 5 4" xfId="17383"/>
    <cellStyle name="Normal 10 5 5" xfId="17384"/>
    <cellStyle name="Normal 10 50" xfId="17385"/>
    <cellStyle name="Normal 10 50 2" xfId="17386"/>
    <cellStyle name="Normal 10 50 3" xfId="17387"/>
    <cellStyle name="Normal 10 51" xfId="17388"/>
    <cellStyle name="Normal 10 51 2" xfId="17389"/>
    <cellStyle name="Normal 10 51 3" xfId="17390"/>
    <cellStyle name="Normal 10 52" xfId="17391"/>
    <cellStyle name="Normal 10 52 2" xfId="17392"/>
    <cellStyle name="Normal 10 52 3" xfId="17393"/>
    <cellStyle name="Normal 10 53" xfId="17394"/>
    <cellStyle name="Normal 10 53 2" xfId="17395"/>
    <cellStyle name="Normal 10 53 3" xfId="17396"/>
    <cellStyle name="Normal 10 54" xfId="17397"/>
    <cellStyle name="Normal 10 54 2" xfId="17398"/>
    <cellStyle name="Normal 10 54 3" xfId="17399"/>
    <cellStyle name="Normal 10 55" xfId="17400"/>
    <cellStyle name="Normal 10 55 2" xfId="17401"/>
    <cellStyle name="Normal 10 55 3" xfId="17402"/>
    <cellStyle name="Normal 10 56" xfId="17403"/>
    <cellStyle name="Normal 10 56 2" xfId="17404"/>
    <cellStyle name="Normal 10 56 3" xfId="17405"/>
    <cellStyle name="Normal 10 57" xfId="17406"/>
    <cellStyle name="Normal 10 58" xfId="17407"/>
    <cellStyle name="Normal 10 6" xfId="17408"/>
    <cellStyle name="Normal 10 6 2" xfId="17409"/>
    <cellStyle name="Normal 10 6 2 2" xfId="17410"/>
    <cellStyle name="Normal 10 6 2 2 2" xfId="17411"/>
    <cellStyle name="Normal 10 6 2 2 3" xfId="17412"/>
    <cellStyle name="Normal 10 6 2 3" xfId="17413"/>
    <cellStyle name="Normal 10 6 2 4" xfId="17414"/>
    <cellStyle name="Normal 10 6 3" xfId="17415"/>
    <cellStyle name="Normal 10 6 3 2" xfId="17416"/>
    <cellStyle name="Normal 10 6 3 3" xfId="17417"/>
    <cellStyle name="Normal 10 6 4" xfId="17418"/>
    <cellStyle name="Normal 10 6 5" xfId="17419"/>
    <cellStyle name="Normal 10 7" xfId="17420"/>
    <cellStyle name="Normal 10 7 2" xfId="17421"/>
    <cellStyle name="Normal 10 7 2 2" xfId="17422"/>
    <cellStyle name="Normal 10 7 2 2 2" xfId="17423"/>
    <cellStyle name="Normal 10 7 2 2 3" xfId="17424"/>
    <cellStyle name="Normal 10 7 2 3" xfId="17425"/>
    <cellStyle name="Normal 10 7 2 4" xfId="17426"/>
    <cellStyle name="Normal 10 7 3" xfId="17427"/>
    <cellStyle name="Normal 10 7 3 2" xfId="17428"/>
    <cellStyle name="Normal 10 7 3 3" xfId="17429"/>
    <cellStyle name="Normal 10 7 4" xfId="17430"/>
    <cellStyle name="Normal 10 7 5" xfId="17431"/>
    <cellStyle name="Normal 10 8" xfId="17432"/>
    <cellStyle name="Normal 10 8 2" xfId="17433"/>
    <cellStyle name="Normal 10 8 2 2" xfId="17434"/>
    <cellStyle name="Normal 10 8 2 2 2" xfId="17435"/>
    <cellStyle name="Normal 10 8 2 2 3" xfId="17436"/>
    <cellStyle name="Normal 10 8 2 3" xfId="17437"/>
    <cellStyle name="Normal 10 8 2 4" xfId="17438"/>
    <cellStyle name="Normal 10 8 3" xfId="17439"/>
    <cellStyle name="Normal 10 8 3 2" xfId="17440"/>
    <cellStyle name="Normal 10 8 3 3" xfId="17441"/>
    <cellStyle name="Normal 10 8 4" xfId="17442"/>
    <cellStyle name="Normal 10 8 5" xfId="17443"/>
    <cellStyle name="Normal 10 9" xfId="17444"/>
    <cellStyle name="Normal 10 9 2" xfId="17445"/>
    <cellStyle name="Normal 10 9 2 2" xfId="17446"/>
    <cellStyle name="Normal 10 9 2 2 2" xfId="17447"/>
    <cellStyle name="Normal 10 9 2 2 3" xfId="17448"/>
    <cellStyle name="Normal 10 9 2 3" xfId="17449"/>
    <cellStyle name="Normal 10 9 2 4" xfId="17450"/>
    <cellStyle name="Normal 10 9 3" xfId="17451"/>
    <cellStyle name="Normal 10 9 3 2" xfId="17452"/>
    <cellStyle name="Normal 10 9 3 3" xfId="17453"/>
    <cellStyle name="Normal 10 9 4" xfId="17454"/>
    <cellStyle name="Normal 10 9 5" xfId="17455"/>
    <cellStyle name="Normal 10_Corporate Scorecard-£ EPS d" xfId="17456"/>
    <cellStyle name="Normal 100" xfId="17457"/>
    <cellStyle name="Normal 101" xfId="17458"/>
    <cellStyle name="Normal 102" xfId="17459"/>
    <cellStyle name="Normal 103" xfId="17460"/>
    <cellStyle name="Normal 104" xfId="17461"/>
    <cellStyle name="Normal 105" xfId="17462"/>
    <cellStyle name="Normal 105 2" xfId="17463"/>
    <cellStyle name="Normal 105 3" xfId="17464"/>
    <cellStyle name="Normal 105 3 2" xfId="17465"/>
    <cellStyle name="Normal 106" xfId="17466"/>
    <cellStyle name="Normal 106 2" xfId="17467"/>
    <cellStyle name="Normal 106 3" xfId="17468"/>
    <cellStyle name="Normal 106 3 2" xfId="17469"/>
    <cellStyle name="Normal 107" xfId="17470"/>
    <cellStyle name="Normal 107 2" xfId="17471"/>
    <cellStyle name="Normal 107 3" xfId="17472"/>
    <cellStyle name="Normal 107 3 2" xfId="17473"/>
    <cellStyle name="Normal 108" xfId="17474"/>
    <cellStyle name="Normal 108 2" xfId="17475"/>
    <cellStyle name="Normal 108 3" xfId="17476"/>
    <cellStyle name="Normal 108 3 2" xfId="17477"/>
    <cellStyle name="Normal 109" xfId="17478"/>
    <cellStyle name="Normal 109 2" xfId="17479"/>
    <cellStyle name="Normal 109 3" xfId="17480"/>
    <cellStyle name="Normal 109 3 2" xfId="17481"/>
    <cellStyle name="Normal 11" xfId="17482"/>
    <cellStyle name="Normal 11 10" xfId="17483"/>
    <cellStyle name="Normal 11 10 2" xfId="17484"/>
    <cellStyle name="Normal 11 10 2 2" xfId="17485"/>
    <cellStyle name="Normal 11 10 2 2 2" xfId="17486"/>
    <cellStyle name="Normal 11 10 2 2 3" xfId="17487"/>
    <cellStyle name="Normal 11 10 2 3" xfId="17488"/>
    <cellStyle name="Normal 11 10 2 4" xfId="17489"/>
    <cellStyle name="Normal 11 10 3" xfId="17490"/>
    <cellStyle name="Normal 11 10 3 2" xfId="17491"/>
    <cellStyle name="Normal 11 10 3 3" xfId="17492"/>
    <cellStyle name="Normal 11 10 4" xfId="17493"/>
    <cellStyle name="Normal 11 11" xfId="17494"/>
    <cellStyle name="Normal 11 11 2" xfId="17495"/>
    <cellStyle name="Normal 11 11 2 2" xfId="17496"/>
    <cellStyle name="Normal 11 11 2 3" xfId="17497"/>
    <cellStyle name="Normal 11 11 3" xfId="17498"/>
    <cellStyle name="Normal 11 12" xfId="17499"/>
    <cellStyle name="Normal 11 12 2" xfId="17500"/>
    <cellStyle name="Normal 11 12 2 2" xfId="17501"/>
    <cellStyle name="Normal 11 12 2 3" xfId="17502"/>
    <cellStyle name="Normal 11 12 3" xfId="17503"/>
    <cellStyle name="Normal 11 13" xfId="17504"/>
    <cellStyle name="Normal 11 13 2" xfId="17505"/>
    <cellStyle name="Normal 11 13 2 2" xfId="17506"/>
    <cellStyle name="Normal 11 13 2 3" xfId="17507"/>
    <cellStyle name="Normal 11 13 3" xfId="17508"/>
    <cellStyle name="Normal 11 14" xfId="17509"/>
    <cellStyle name="Normal 11 14 2" xfId="17510"/>
    <cellStyle name="Normal 11 14 2 2" xfId="17511"/>
    <cellStyle name="Normal 11 14 2 3" xfId="17512"/>
    <cellStyle name="Normal 11 14 3" xfId="17513"/>
    <cellStyle name="Normal 11 15" xfId="17514"/>
    <cellStyle name="Normal 11 15 2" xfId="17515"/>
    <cellStyle name="Normal 11 15 2 2" xfId="17516"/>
    <cellStyle name="Normal 11 15 2 3" xfId="17517"/>
    <cellStyle name="Normal 11 15 3" xfId="17518"/>
    <cellStyle name="Normal 11 16" xfId="17519"/>
    <cellStyle name="Normal 11 16 2" xfId="17520"/>
    <cellStyle name="Normal 11 16 2 2" xfId="17521"/>
    <cellStyle name="Normal 11 16 2 3" xfId="17522"/>
    <cellStyle name="Normal 11 16 3" xfId="17523"/>
    <cellStyle name="Normal 11 17" xfId="17524"/>
    <cellStyle name="Normal 11 17 2" xfId="17525"/>
    <cellStyle name="Normal 11 17 2 2" xfId="17526"/>
    <cellStyle name="Normal 11 17 2 3" xfId="17527"/>
    <cellStyle name="Normal 11 17 3" xfId="17528"/>
    <cellStyle name="Normal 11 18" xfId="17529"/>
    <cellStyle name="Normal 11 18 2" xfId="17530"/>
    <cellStyle name="Normal 11 18 2 2" xfId="17531"/>
    <cellStyle name="Normal 11 18 2 3" xfId="17532"/>
    <cellStyle name="Normal 11 18 3" xfId="17533"/>
    <cellStyle name="Normal 11 19" xfId="17534"/>
    <cellStyle name="Normal 11 19 2" xfId="17535"/>
    <cellStyle name="Normal 11 19 2 2" xfId="17536"/>
    <cellStyle name="Normal 11 19 2 3" xfId="17537"/>
    <cellStyle name="Normal 11 19 3" xfId="17538"/>
    <cellStyle name="Normal 11 2" xfId="17539"/>
    <cellStyle name="Normal 11 2 2" xfId="17540"/>
    <cellStyle name="Normal 11 2 2 2" xfId="17541"/>
    <cellStyle name="Normal 11 2 2 2 2" xfId="17542"/>
    <cellStyle name="Normal 11 2 2 2 2 2" xfId="17543"/>
    <cellStyle name="Normal 11 2 2 2 2 3" xfId="17544"/>
    <cellStyle name="Normal 11 2 2 2 3" xfId="17545"/>
    <cellStyle name="Normal 11 2 2 2 4" xfId="17546"/>
    <cellStyle name="Normal 11 2 2 3" xfId="17547"/>
    <cellStyle name="Normal 11 2 2 3 2" xfId="17548"/>
    <cellStyle name="Normal 11 2 2 3 3" xfId="17549"/>
    <cellStyle name="Normal 11 2 2 4" xfId="17550"/>
    <cellStyle name="Normal 11 2 2 5" xfId="17551"/>
    <cellStyle name="Normal 11 2 3" xfId="17552"/>
    <cellStyle name="Normal 11 2 3 2" xfId="17553"/>
    <cellStyle name="Normal 11 2 3 2 2" xfId="17554"/>
    <cellStyle name="Normal 11 2 3 2 2 2" xfId="17555"/>
    <cellStyle name="Normal 11 2 3 2 2 3" xfId="17556"/>
    <cellStyle name="Normal 11 2 3 2 3" xfId="17557"/>
    <cellStyle name="Normal 11 2 3 2 4" xfId="17558"/>
    <cellStyle name="Normal 11 2 3 3" xfId="17559"/>
    <cellStyle name="Normal 11 2 3 3 2" xfId="17560"/>
    <cellStyle name="Normal 11 2 3 3 3" xfId="17561"/>
    <cellStyle name="Normal 11 2 3 4" xfId="17562"/>
    <cellStyle name="Normal 11 2 3 5" xfId="17563"/>
    <cellStyle name="Normal 11 2 4" xfId="17564"/>
    <cellStyle name="Normal 11 2 4 2" xfId="17565"/>
    <cellStyle name="Normal 11 2 4 2 2" xfId="17566"/>
    <cellStyle name="Normal 11 2 4 2 2 2" xfId="17567"/>
    <cellStyle name="Normal 11 2 4 2 2 3" xfId="17568"/>
    <cellStyle name="Normal 11 2 4 2 3" xfId="17569"/>
    <cellStyle name="Normal 11 2 4 2 4" xfId="17570"/>
    <cellStyle name="Normal 11 2 4 3" xfId="17571"/>
    <cellStyle name="Normal 11 2 4 3 2" xfId="17572"/>
    <cellStyle name="Normal 11 2 4 3 3" xfId="17573"/>
    <cellStyle name="Normal 11 2 4 4" xfId="17574"/>
    <cellStyle name="Normal 11 2 4 5" xfId="17575"/>
    <cellStyle name="Normal 11 2 5" xfId="17576"/>
    <cellStyle name="Normal 11 2 5 2" xfId="17577"/>
    <cellStyle name="Normal 11 2 5 2 2" xfId="17578"/>
    <cellStyle name="Normal 11 2 5 2 2 2" xfId="17579"/>
    <cellStyle name="Normal 11 2 5 2 2 3" xfId="17580"/>
    <cellStyle name="Normal 11 2 5 2 3" xfId="17581"/>
    <cellStyle name="Normal 11 2 5 2 4" xfId="17582"/>
    <cellStyle name="Normal 11 2 5 3" xfId="17583"/>
    <cellStyle name="Normal 11 2 5 3 2" xfId="17584"/>
    <cellStyle name="Normal 11 2 5 3 3" xfId="17585"/>
    <cellStyle name="Normal 11 2 5 4" xfId="17586"/>
    <cellStyle name="Normal 11 2 5 5" xfId="17587"/>
    <cellStyle name="Normal 11 2 6" xfId="17588"/>
    <cellStyle name="Normal 11 2 6 2" xfId="17589"/>
    <cellStyle name="Normal 11 2 6 2 2" xfId="17590"/>
    <cellStyle name="Normal 11 2 6 2 3" xfId="17591"/>
    <cellStyle name="Normal 11 2 6 3" xfId="17592"/>
    <cellStyle name="Normal 11 2 6 4" xfId="17593"/>
    <cellStyle name="Normal 11 2 7" xfId="17594"/>
    <cellStyle name="Normal 11 2 7 2" xfId="17595"/>
    <cellStyle name="Normal 11 2 7 3" xfId="17596"/>
    <cellStyle name="Normal 11 2 8" xfId="17597"/>
    <cellStyle name="Normal 11 20" xfId="17598"/>
    <cellStyle name="Normal 11 20 2" xfId="17599"/>
    <cellStyle name="Normal 11 20 2 2" xfId="17600"/>
    <cellStyle name="Normal 11 20 2 3" xfId="17601"/>
    <cellStyle name="Normal 11 20 3" xfId="17602"/>
    <cellStyle name="Normal 11 21" xfId="17603"/>
    <cellStyle name="Normal 11 21 2" xfId="17604"/>
    <cellStyle name="Normal 11 21 2 2" xfId="17605"/>
    <cellStyle name="Normal 11 21 2 3" xfId="17606"/>
    <cellStyle name="Normal 11 21 3" xfId="17607"/>
    <cellStyle name="Normal 11 22" xfId="17608"/>
    <cellStyle name="Normal 11 22 2" xfId="17609"/>
    <cellStyle name="Normal 11 22 2 2" xfId="17610"/>
    <cellStyle name="Normal 11 22 2 3" xfId="17611"/>
    <cellStyle name="Normal 11 22 3" xfId="17612"/>
    <cellStyle name="Normal 11 23" xfId="17613"/>
    <cellStyle name="Normal 11 23 2" xfId="17614"/>
    <cellStyle name="Normal 11 23 2 2" xfId="17615"/>
    <cellStyle name="Normal 11 23 2 3" xfId="17616"/>
    <cellStyle name="Normal 11 23 3" xfId="17617"/>
    <cellStyle name="Normal 11 24" xfId="17618"/>
    <cellStyle name="Normal 11 24 2" xfId="17619"/>
    <cellStyle name="Normal 11 24 3" xfId="17620"/>
    <cellStyle name="Normal 11 25" xfId="17621"/>
    <cellStyle name="Normal 11 25 2" xfId="17622"/>
    <cellStyle name="Normal 11 26" xfId="17623"/>
    <cellStyle name="Normal 11 26 2" xfId="17624"/>
    <cellStyle name="Normal 11 27" xfId="17625"/>
    <cellStyle name="Normal 11 27 2" xfId="17626"/>
    <cellStyle name="Normal 11 28" xfId="17627"/>
    <cellStyle name="Normal 11 28 2" xfId="17628"/>
    <cellStyle name="Normal 11 29" xfId="17629"/>
    <cellStyle name="Normal 11 29 2" xfId="17630"/>
    <cellStyle name="Normal 11 3" xfId="17631"/>
    <cellStyle name="Normal 11 3 2" xfId="17632"/>
    <cellStyle name="Normal 11 3 2 2" xfId="17633"/>
    <cellStyle name="Normal 11 3 2 2 2" xfId="17634"/>
    <cellStyle name="Normal 11 3 2 2 3" xfId="17635"/>
    <cellStyle name="Normal 11 3 2 3" xfId="17636"/>
    <cellStyle name="Normal 11 3 2 4" xfId="17637"/>
    <cellStyle name="Normal 11 3 3" xfId="17638"/>
    <cellStyle name="Normal 11 3 3 2" xfId="17639"/>
    <cellStyle name="Normal 11 3 3 3" xfId="17640"/>
    <cellStyle name="Normal 11 3 4" xfId="17641"/>
    <cellStyle name="Normal 11 30" xfId="17642"/>
    <cellStyle name="Normal 11 31" xfId="17643"/>
    <cellStyle name="Normal 11 31 2" xfId="17644"/>
    <cellStyle name="Normal 11 31 2 2" xfId="17645"/>
    <cellStyle name="Normal 11 31 2 2 2" xfId="17646"/>
    <cellStyle name="Normal 11 31 2 2 2 2" xfId="17647"/>
    <cellStyle name="Normal 11 31 2 2 2 3" xfId="17648"/>
    <cellStyle name="Normal 11 31 2 2 3" xfId="17649"/>
    <cellStyle name="Normal 11 31 2 2 4" xfId="17650"/>
    <cellStyle name="Normal 11 31 2 2_Corporate Scorecard-£ EPS d" xfId="17651"/>
    <cellStyle name="Normal 11 31 2 3" xfId="17652"/>
    <cellStyle name="Normal 11 31 2 3 2" xfId="17653"/>
    <cellStyle name="Normal 11 31 2 3 3" xfId="17654"/>
    <cellStyle name="Normal 11 31 2 4" xfId="17655"/>
    <cellStyle name="Normal 11 31 2 5" xfId="17656"/>
    <cellStyle name="Normal 11 31 2_Corporate Scorecard-£ EPS d" xfId="17657"/>
    <cellStyle name="Normal 11 31 3" xfId="17658"/>
    <cellStyle name="Normal 11 31 3 2" xfId="17659"/>
    <cellStyle name="Normal 11 31 3 3" xfId="17660"/>
    <cellStyle name="Normal 11 31 4" xfId="17661"/>
    <cellStyle name="Normal 11 31 5" xfId="17662"/>
    <cellStyle name="Normal 11 31_Corporate Scorecard-£ EPS d" xfId="17663"/>
    <cellStyle name="Normal 11 32" xfId="17664"/>
    <cellStyle name="Normal 11 32 2" xfId="17665"/>
    <cellStyle name="Normal 11 32 3" xfId="17666"/>
    <cellStyle name="Normal 11 33" xfId="17667"/>
    <cellStyle name="Normal 11 34" xfId="17668"/>
    <cellStyle name="Normal 11 4" xfId="17669"/>
    <cellStyle name="Normal 11 4 2" xfId="17670"/>
    <cellStyle name="Normal 11 4 2 2" xfId="17671"/>
    <cellStyle name="Normal 11 4 2 2 2" xfId="17672"/>
    <cellStyle name="Normal 11 4 2 2 3" xfId="17673"/>
    <cellStyle name="Normal 11 4 2 3" xfId="17674"/>
    <cellStyle name="Normal 11 4 2 4" xfId="17675"/>
    <cellStyle name="Normal 11 4 3" xfId="17676"/>
    <cellStyle name="Normal 11 4 3 2" xfId="17677"/>
    <cellStyle name="Normal 11 4 3 3" xfId="17678"/>
    <cellStyle name="Normal 11 4 4" xfId="17679"/>
    <cellStyle name="Normal 11 5" xfId="17680"/>
    <cellStyle name="Normal 11 5 2" xfId="17681"/>
    <cellStyle name="Normal 11 5 2 2" xfId="17682"/>
    <cellStyle name="Normal 11 5 2 2 2" xfId="17683"/>
    <cellStyle name="Normal 11 5 2 2 3" xfId="17684"/>
    <cellStyle name="Normal 11 5 2 3" xfId="17685"/>
    <cellStyle name="Normal 11 5 2 4" xfId="17686"/>
    <cellStyle name="Normal 11 5 3" xfId="17687"/>
    <cellStyle name="Normal 11 5 3 2" xfId="17688"/>
    <cellStyle name="Normal 11 5 3 3" xfId="17689"/>
    <cellStyle name="Normal 11 5 4" xfId="17690"/>
    <cellStyle name="Normal 11 6" xfId="17691"/>
    <cellStyle name="Normal 11 6 2" xfId="17692"/>
    <cellStyle name="Normal 11 6 2 2" xfId="17693"/>
    <cellStyle name="Normal 11 6 2 2 2" xfId="17694"/>
    <cellStyle name="Normal 11 6 2 2 3" xfId="17695"/>
    <cellStyle name="Normal 11 6 2 3" xfId="17696"/>
    <cellStyle name="Normal 11 6 2 4" xfId="17697"/>
    <cellStyle name="Normal 11 6 3" xfId="17698"/>
    <cellStyle name="Normal 11 6 3 2" xfId="17699"/>
    <cellStyle name="Normal 11 6 3 3" xfId="17700"/>
    <cellStyle name="Normal 11 6 4" xfId="17701"/>
    <cellStyle name="Normal 11 7" xfId="17702"/>
    <cellStyle name="Normal 11 7 2" xfId="17703"/>
    <cellStyle name="Normal 11 7 2 2" xfId="17704"/>
    <cellStyle name="Normal 11 7 2 2 2" xfId="17705"/>
    <cellStyle name="Normal 11 7 2 2 3" xfId="17706"/>
    <cellStyle name="Normal 11 7 2 3" xfId="17707"/>
    <cellStyle name="Normal 11 7 2 4" xfId="17708"/>
    <cellStyle name="Normal 11 7 3" xfId="17709"/>
    <cellStyle name="Normal 11 7 3 2" xfId="17710"/>
    <cellStyle name="Normal 11 7 3 3" xfId="17711"/>
    <cellStyle name="Normal 11 7 4" xfId="17712"/>
    <cellStyle name="Normal 11 8" xfId="17713"/>
    <cellStyle name="Normal 11 8 2" xfId="17714"/>
    <cellStyle name="Normal 11 8 2 2" xfId="17715"/>
    <cellStyle name="Normal 11 8 2 2 2" xfId="17716"/>
    <cellStyle name="Normal 11 8 2 2 3" xfId="17717"/>
    <cellStyle name="Normal 11 8 2 3" xfId="17718"/>
    <cellStyle name="Normal 11 8 2 4" xfId="17719"/>
    <cellStyle name="Normal 11 8 3" xfId="17720"/>
    <cellStyle name="Normal 11 8 3 2" xfId="17721"/>
    <cellStyle name="Normal 11 8 3 3" xfId="17722"/>
    <cellStyle name="Normal 11 8 4" xfId="17723"/>
    <cellStyle name="Normal 11 9" xfId="17724"/>
    <cellStyle name="Normal 11 9 2" xfId="17725"/>
    <cellStyle name="Normal 11 9 2 2" xfId="17726"/>
    <cellStyle name="Normal 11 9 2 2 2" xfId="17727"/>
    <cellStyle name="Normal 11 9 2 2 3" xfId="17728"/>
    <cellStyle name="Normal 11 9 2 3" xfId="17729"/>
    <cellStyle name="Normal 11 9 2 4" xfId="17730"/>
    <cellStyle name="Normal 11 9 3" xfId="17731"/>
    <cellStyle name="Normal 11 9 3 2" xfId="17732"/>
    <cellStyle name="Normal 11 9 3 3" xfId="17733"/>
    <cellStyle name="Normal 11 9 4" xfId="17734"/>
    <cellStyle name="Normal 11_Corporate Scorecard-£ EPS d" xfId="17735"/>
    <cellStyle name="Normal 110" xfId="17736"/>
    <cellStyle name="Normal 110 2" xfId="17737"/>
    <cellStyle name="Normal 110 3" xfId="17738"/>
    <cellStyle name="Normal 110 3 2" xfId="17739"/>
    <cellStyle name="Normal 111" xfId="17740"/>
    <cellStyle name="Normal 111 2" xfId="17741"/>
    <cellStyle name="Normal 111 3" xfId="17742"/>
    <cellStyle name="Normal 111 3 2" xfId="17743"/>
    <cellStyle name="Normal 112" xfId="17744"/>
    <cellStyle name="Normal 112 2" xfId="17745"/>
    <cellStyle name="Normal 112 3" xfId="17746"/>
    <cellStyle name="Normal 112 3 2" xfId="17747"/>
    <cellStyle name="Normal 113" xfId="17748"/>
    <cellStyle name="Normal 113 2" xfId="17749"/>
    <cellStyle name="Normal 113 3" xfId="17750"/>
    <cellStyle name="Normal 113 3 2" xfId="17751"/>
    <cellStyle name="Normal 114" xfId="17752"/>
    <cellStyle name="Normal 114 2" xfId="17753"/>
    <cellStyle name="Normal 114 3" xfId="17754"/>
    <cellStyle name="Normal 114 3 2" xfId="17755"/>
    <cellStyle name="Normal 115" xfId="17756"/>
    <cellStyle name="Normal 115 2" xfId="17757"/>
    <cellStyle name="Normal 115 3" xfId="17758"/>
    <cellStyle name="Normal 115 3 2" xfId="17759"/>
    <cellStyle name="Normal 116" xfId="17760"/>
    <cellStyle name="Normal 116 2" xfId="17761"/>
    <cellStyle name="Normal 116 3" xfId="17762"/>
    <cellStyle name="Normal 116 3 2" xfId="17763"/>
    <cellStyle name="Normal 117" xfId="17764"/>
    <cellStyle name="Normal 117 2" xfId="17765"/>
    <cellStyle name="Normal 117 3" xfId="17766"/>
    <cellStyle name="Normal 117 3 2" xfId="17767"/>
    <cellStyle name="Normal 118" xfId="17768"/>
    <cellStyle name="Normal 118 2" xfId="17769"/>
    <cellStyle name="Normal 118 3" xfId="17770"/>
    <cellStyle name="Normal 118 3 2" xfId="17771"/>
    <cellStyle name="Normal 119" xfId="17772"/>
    <cellStyle name="Normal 119 2" xfId="17773"/>
    <cellStyle name="Normal 119 3" xfId="17774"/>
    <cellStyle name="Normal 119 3 2" xfId="17775"/>
    <cellStyle name="Normal 12" xfId="17776"/>
    <cellStyle name="Normal 12 10" xfId="17777"/>
    <cellStyle name="Normal 12 10 2" xfId="17778"/>
    <cellStyle name="Normal 12 10 2 2" xfId="17779"/>
    <cellStyle name="Normal 12 10 2 2 2" xfId="17780"/>
    <cellStyle name="Normal 12 10 2 2 3" xfId="17781"/>
    <cellStyle name="Normal 12 10 2 3" xfId="17782"/>
    <cellStyle name="Normal 12 10 2 4" xfId="17783"/>
    <cellStyle name="Normal 12 10 3" xfId="17784"/>
    <cellStyle name="Normal 12 10 3 2" xfId="17785"/>
    <cellStyle name="Normal 12 10 3 3" xfId="17786"/>
    <cellStyle name="Normal 12 10 4" xfId="17787"/>
    <cellStyle name="Normal 12 11" xfId="17788"/>
    <cellStyle name="Normal 12 11 2" xfId="17789"/>
    <cellStyle name="Normal 12 11 2 2" xfId="17790"/>
    <cellStyle name="Normal 12 11 2 3" xfId="17791"/>
    <cellStyle name="Normal 12 11 3" xfId="17792"/>
    <cellStyle name="Normal 12 12" xfId="17793"/>
    <cellStyle name="Normal 12 12 2" xfId="17794"/>
    <cellStyle name="Normal 12 12 2 2" xfId="17795"/>
    <cellStyle name="Normal 12 12 2 3" xfId="17796"/>
    <cellStyle name="Normal 12 12 3" xfId="17797"/>
    <cellStyle name="Normal 12 13" xfId="17798"/>
    <cellStyle name="Normal 12 13 2" xfId="17799"/>
    <cellStyle name="Normal 12 13 2 2" xfId="17800"/>
    <cellStyle name="Normal 12 13 2 3" xfId="17801"/>
    <cellStyle name="Normal 12 13 3" xfId="17802"/>
    <cellStyle name="Normal 12 14" xfId="17803"/>
    <cellStyle name="Normal 12 14 2" xfId="17804"/>
    <cellStyle name="Normal 12 14 2 2" xfId="17805"/>
    <cellStyle name="Normal 12 14 2 3" xfId="17806"/>
    <cellStyle name="Normal 12 14 3" xfId="17807"/>
    <cellStyle name="Normal 12 15" xfId="17808"/>
    <cellStyle name="Normal 12 15 2" xfId="17809"/>
    <cellStyle name="Normal 12 15 2 2" xfId="17810"/>
    <cellStyle name="Normal 12 15 2 3" xfId="17811"/>
    <cellStyle name="Normal 12 15 3" xfId="17812"/>
    <cellStyle name="Normal 12 16" xfId="17813"/>
    <cellStyle name="Normal 12 16 2" xfId="17814"/>
    <cellStyle name="Normal 12 16 2 2" xfId="17815"/>
    <cellStyle name="Normal 12 16 2 3" xfId="17816"/>
    <cellStyle name="Normal 12 16 3" xfId="17817"/>
    <cellStyle name="Normal 12 17" xfId="17818"/>
    <cellStyle name="Normal 12 17 2" xfId="17819"/>
    <cellStyle name="Normal 12 17 2 2" xfId="17820"/>
    <cellStyle name="Normal 12 17 2 3" xfId="17821"/>
    <cellStyle name="Normal 12 17 3" xfId="17822"/>
    <cellStyle name="Normal 12 18" xfId="17823"/>
    <cellStyle name="Normal 12 18 2" xfId="17824"/>
    <cellStyle name="Normal 12 18 2 2" xfId="17825"/>
    <cellStyle name="Normal 12 18 2 3" xfId="17826"/>
    <cellStyle name="Normal 12 18 3" xfId="17827"/>
    <cellStyle name="Normal 12 19" xfId="17828"/>
    <cellStyle name="Normal 12 19 2" xfId="17829"/>
    <cellStyle name="Normal 12 19 2 2" xfId="17830"/>
    <cellStyle name="Normal 12 19 2 3" xfId="17831"/>
    <cellStyle name="Normal 12 19 3" xfId="17832"/>
    <cellStyle name="Normal 12 2" xfId="17833"/>
    <cellStyle name="Normal 12 2 2" xfId="17834"/>
    <cellStyle name="Normal 12 2 2 2" xfId="17835"/>
    <cellStyle name="Normal 12 2 2 2 2" xfId="17836"/>
    <cellStyle name="Normal 12 2 2 2 2 2" xfId="17837"/>
    <cellStyle name="Normal 12 2 2 2 2 3" xfId="17838"/>
    <cellStyle name="Normal 12 2 2 2 3" xfId="17839"/>
    <cellStyle name="Normal 12 2 2 2 4" xfId="17840"/>
    <cellStyle name="Normal 12 2 2 3" xfId="17841"/>
    <cellStyle name="Normal 12 2 2 3 2" xfId="17842"/>
    <cellStyle name="Normal 12 2 2 3 3" xfId="17843"/>
    <cellStyle name="Normal 12 2 2 4" xfId="17844"/>
    <cellStyle name="Normal 12 2 2 5" xfId="17845"/>
    <cellStyle name="Normal 12 2 3" xfId="17846"/>
    <cellStyle name="Normal 12 2 3 2" xfId="17847"/>
    <cellStyle name="Normal 12 2 3 2 2" xfId="17848"/>
    <cellStyle name="Normal 12 2 3 2 2 2" xfId="17849"/>
    <cellStyle name="Normal 12 2 3 2 2 3" xfId="17850"/>
    <cellStyle name="Normal 12 2 3 2 3" xfId="17851"/>
    <cellStyle name="Normal 12 2 3 2 4" xfId="17852"/>
    <cellStyle name="Normal 12 2 3 3" xfId="17853"/>
    <cellStyle name="Normal 12 2 3 3 2" xfId="17854"/>
    <cellStyle name="Normal 12 2 3 3 3" xfId="17855"/>
    <cellStyle name="Normal 12 2 3 4" xfId="17856"/>
    <cellStyle name="Normal 12 2 3 5" xfId="17857"/>
    <cellStyle name="Normal 12 2 4" xfId="17858"/>
    <cellStyle name="Normal 12 2 4 2" xfId="17859"/>
    <cellStyle name="Normal 12 2 4 2 2" xfId="17860"/>
    <cellStyle name="Normal 12 2 4 2 2 2" xfId="17861"/>
    <cellStyle name="Normal 12 2 4 2 2 3" xfId="17862"/>
    <cellStyle name="Normal 12 2 4 2 3" xfId="17863"/>
    <cellStyle name="Normal 12 2 4 2 4" xfId="17864"/>
    <cellStyle name="Normal 12 2 4 3" xfId="17865"/>
    <cellStyle name="Normal 12 2 4 3 2" xfId="17866"/>
    <cellStyle name="Normal 12 2 4 3 3" xfId="17867"/>
    <cellStyle name="Normal 12 2 4 4" xfId="17868"/>
    <cellStyle name="Normal 12 2 4 5" xfId="17869"/>
    <cellStyle name="Normal 12 2 5" xfId="17870"/>
    <cellStyle name="Normal 12 2 5 2" xfId="17871"/>
    <cellStyle name="Normal 12 2 5 2 2" xfId="17872"/>
    <cellStyle name="Normal 12 2 5 2 2 2" xfId="17873"/>
    <cellStyle name="Normal 12 2 5 2 2 3" xfId="17874"/>
    <cellStyle name="Normal 12 2 5 2 3" xfId="17875"/>
    <cellStyle name="Normal 12 2 5 2 4" xfId="17876"/>
    <cellStyle name="Normal 12 2 5 3" xfId="17877"/>
    <cellStyle name="Normal 12 2 5 3 2" xfId="17878"/>
    <cellStyle name="Normal 12 2 5 3 3" xfId="17879"/>
    <cellStyle name="Normal 12 2 5 4" xfId="17880"/>
    <cellStyle name="Normal 12 2 5 5" xfId="17881"/>
    <cellStyle name="Normal 12 2 6" xfId="17882"/>
    <cellStyle name="Normal 12 2 6 2" xfId="17883"/>
    <cellStyle name="Normal 12 2 6 2 2" xfId="17884"/>
    <cellStyle name="Normal 12 2 6 2 3" xfId="17885"/>
    <cellStyle name="Normal 12 2 6 3" xfId="17886"/>
    <cellStyle name="Normal 12 2 6 4" xfId="17887"/>
    <cellStyle name="Normal 12 2 7" xfId="17888"/>
    <cellStyle name="Normal 12 2 7 2" xfId="17889"/>
    <cellStyle name="Normal 12 2 7 3" xfId="17890"/>
    <cellStyle name="Normal 12 2 8" xfId="17891"/>
    <cellStyle name="Normal 12 20" xfId="17892"/>
    <cellStyle name="Normal 12 20 2" xfId="17893"/>
    <cellStyle name="Normal 12 20 2 2" xfId="17894"/>
    <cellStyle name="Normal 12 20 2 3" xfId="17895"/>
    <cellStyle name="Normal 12 20 3" xfId="17896"/>
    <cellStyle name="Normal 12 21" xfId="17897"/>
    <cellStyle name="Normal 12 21 2" xfId="17898"/>
    <cellStyle name="Normal 12 21 2 2" xfId="17899"/>
    <cellStyle name="Normal 12 21 2 3" xfId="17900"/>
    <cellStyle name="Normal 12 21 3" xfId="17901"/>
    <cellStyle name="Normal 12 22" xfId="17902"/>
    <cellStyle name="Normal 12 22 2" xfId="17903"/>
    <cellStyle name="Normal 12 22 2 2" xfId="17904"/>
    <cellStyle name="Normal 12 22 2 3" xfId="17905"/>
    <cellStyle name="Normal 12 22 3" xfId="17906"/>
    <cellStyle name="Normal 12 23" xfId="17907"/>
    <cellStyle name="Normal 12 23 2" xfId="17908"/>
    <cellStyle name="Normal 12 23 2 2" xfId="17909"/>
    <cellStyle name="Normal 12 23 2 3" xfId="17910"/>
    <cellStyle name="Normal 12 23 3" xfId="17911"/>
    <cellStyle name="Normal 12 24" xfId="17912"/>
    <cellStyle name="Normal 12 24 2" xfId="17913"/>
    <cellStyle name="Normal 12 24 3" xfId="17914"/>
    <cellStyle name="Normal 12 25" xfId="17915"/>
    <cellStyle name="Normal 12 25 2" xfId="17916"/>
    <cellStyle name="Normal 12 26" xfId="17917"/>
    <cellStyle name="Normal 12 26 2" xfId="17918"/>
    <cellStyle name="Normal 12 27" xfId="17919"/>
    <cellStyle name="Normal 12 27 2" xfId="17920"/>
    <cellStyle name="Normal 12 28" xfId="17921"/>
    <cellStyle name="Normal 12 28 2" xfId="17922"/>
    <cellStyle name="Normal 12 29" xfId="17923"/>
    <cellStyle name="Normal 12 29 2" xfId="17924"/>
    <cellStyle name="Normal 12 29 3" xfId="17925"/>
    <cellStyle name="Normal 12 3" xfId="17926"/>
    <cellStyle name="Normal 12 3 2" xfId="17927"/>
    <cellStyle name="Normal 12 3 2 2" xfId="17928"/>
    <cellStyle name="Normal 12 3 2 2 2" xfId="17929"/>
    <cellStyle name="Normal 12 3 2 2 3" xfId="17930"/>
    <cellStyle name="Normal 12 3 2 3" xfId="17931"/>
    <cellStyle name="Normal 12 3 2 4" xfId="17932"/>
    <cellStyle name="Normal 12 3 3" xfId="17933"/>
    <cellStyle name="Normal 12 3 3 2" xfId="17934"/>
    <cellStyle name="Normal 12 3 3 3" xfId="17935"/>
    <cellStyle name="Normal 12 3 4" xfId="17936"/>
    <cellStyle name="Normal 12 30" xfId="17937"/>
    <cellStyle name="Normal 12 4" xfId="17938"/>
    <cellStyle name="Normal 12 4 2" xfId="17939"/>
    <cellStyle name="Normal 12 4 2 2" xfId="17940"/>
    <cellStyle name="Normal 12 4 2 2 2" xfId="17941"/>
    <cellStyle name="Normal 12 4 2 2 3" xfId="17942"/>
    <cellStyle name="Normal 12 4 2 3" xfId="17943"/>
    <cellStyle name="Normal 12 4 2 4" xfId="17944"/>
    <cellStyle name="Normal 12 4 3" xfId="17945"/>
    <cellStyle name="Normal 12 4 3 2" xfId="17946"/>
    <cellStyle name="Normal 12 4 3 3" xfId="17947"/>
    <cellStyle name="Normal 12 4 4" xfId="17948"/>
    <cellStyle name="Normal 12 5" xfId="17949"/>
    <cellStyle name="Normal 12 5 2" xfId="17950"/>
    <cellStyle name="Normal 12 5 2 2" xfId="17951"/>
    <cellStyle name="Normal 12 5 2 2 2" xfId="17952"/>
    <cellStyle name="Normal 12 5 2 2 3" xfId="17953"/>
    <cellStyle name="Normal 12 5 2 3" xfId="17954"/>
    <cellStyle name="Normal 12 5 2 4" xfId="17955"/>
    <cellStyle name="Normal 12 5 3" xfId="17956"/>
    <cellStyle name="Normal 12 5 3 2" xfId="17957"/>
    <cellStyle name="Normal 12 5 3 3" xfId="17958"/>
    <cellStyle name="Normal 12 5 4" xfId="17959"/>
    <cellStyle name="Normal 12 6" xfId="17960"/>
    <cellStyle name="Normal 12 6 2" xfId="17961"/>
    <cellStyle name="Normal 12 6 2 2" xfId="17962"/>
    <cellStyle name="Normal 12 6 2 2 2" xfId="17963"/>
    <cellStyle name="Normal 12 6 2 2 3" xfId="17964"/>
    <cellStyle name="Normal 12 6 2 3" xfId="17965"/>
    <cellStyle name="Normal 12 6 2 4" xfId="17966"/>
    <cellStyle name="Normal 12 6 3" xfId="17967"/>
    <cellStyle name="Normal 12 6 3 2" xfId="17968"/>
    <cellStyle name="Normal 12 6 3 3" xfId="17969"/>
    <cellStyle name="Normal 12 6 4" xfId="17970"/>
    <cellStyle name="Normal 12 7" xfId="17971"/>
    <cellStyle name="Normal 12 7 2" xfId="17972"/>
    <cellStyle name="Normal 12 7 2 2" xfId="17973"/>
    <cellStyle name="Normal 12 7 2 2 2" xfId="17974"/>
    <cellStyle name="Normal 12 7 2 2 3" xfId="17975"/>
    <cellStyle name="Normal 12 7 2 3" xfId="17976"/>
    <cellStyle name="Normal 12 7 2 4" xfId="17977"/>
    <cellStyle name="Normal 12 7 3" xfId="17978"/>
    <cellStyle name="Normal 12 7 3 2" xfId="17979"/>
    <cellStyle name="Normal 12 7 3 3" xfId="17980"/>
    <cellStyle name="Normal 12 7 4" xfId="17981"/>
    <cellStyle name="Normal 12 8" xfId="17982"/>
    <cellStyle name="Normal 12 8 2" xfId="17983"/>
    <cellStyle name="Normal 12 8 2 2" xfId="17984"/>
    <cellStyle name="Normal 12 8 2 2 2" xfId="17985"/>
    <cellStyle name="Normal 12 8 2 2 3" xfId="17986"/>
    <cellStyle name="Normal 12 8 2 3" xfId="17987"/>
    <cellStyle name="Normal 12 8 2 4" xfId="17988"/>
    <cellStyle name="Normal 12 8 3" xfId="17989"/>
    <cellStyle name="Normal 12 8 3 2" xfId="17990"/>
    <cellStyle name="Normal 12 8 3 3" xfId="17991"/>
    <cellStyle name="Normal 12 8 4" xfId="17992"/>
    <cellStyle name="Normal 12 9" xfId="17993"/>
    <cellStyle name="Normal 12 9 2" xfId="17994"/>
    <cellStyle name="Normal 12 9 2 2" xfId="17995"/>
    <cellStyle name="Normal 12 9 2 2 2" xfId="17996"/>
    <cellStyle name="Normal 12 9 2 2 3" xfId="17997"/>
    <cellStyle name="Normal 12 9 2 3" xfId="17998"/>
    <cellStyle name="Normal 12 9 2 4" xfId="17999"/>
    <cellStyle name="Normal 12 9 3" xfId="18000"/>
    <cellStyle name="Normal 12 9 3 2" xfId="18001"/>
    <cellStyle name="Normal 12 9 3 3" xfId="18002"/>
    <cellStyle name="Normal 12 9 4" xfId="18003"/>
    <cellStyle name="Normal 12_Corporate Scorecard-£ EPS d" xfId="18004"/>
    <cellStyle name="Normal 120" xfId="18005"/>
    <cellStyle name="Normal 120 2" xfId="18006"/>
    <cellStyle name="Normal 120 3" xfId="18007"/>
    <cellStyle name="Normal 120 3 2" xfId="18008"/>
    <cellStyle name="Normal 121" xfId="18009"/>
    <cellStyle name="Normal 121 2" xfId="18010"/>
    <cellStyle name="Normal 121 3" xfId="18011"/>
    <cellStyle name="Normal 121 3 2" xfId="18012"/>
    <cellStyle name="Normal 122" xfId="18013"/>
    <cellStyle name="Normal 122 2" xfId="18014"/>
    <cellStyle name="Normal 122 3" xfId="18015"/>
    <cellStyle name="Normal 122 3 2" xfId="18016"/>
    <cellStyle name="Normal 123" xfId="18017"/>
    <cellStyle name="Normal 123 2" xfId="18018"/>
    <cellStyle name="Normal 123 3" xfId="18019"/>
    <cellStyle name="Normal 123 3 2" xfId="18020"/>
    <cellStyle name="Normal 124" xfId="18021"/>
    <cellStyle name="Normal 124 2" xfId="18022"/>
    <cellStyle name="Normal 124 3" xfId="18023"/>
    <cellStyle name="Normal 124 3 2" xfId="18024"/>
    <cellStyle name="Normal 125" xfId="18025"/>
    <cellStyle name="Normal 125 2" xfId="18026"/>
    <cellStyle name="Normal 125 3" xfId="18027"/>
    <cellStyle name="Normal 125 3 2" xfId="18028"/>
    <cellStyle name="Normal 126" xfId="18029"/>
    <cellStyle name="Normal 126 2" xfId="18030"/>
    <cellStyle name="Normal 126 3" xfId="18031"/>
    <cellStyle name="Normal 126 3 2" xfId="18032"/>
    <cellStyle name="Normal 127" xfId="18033"/>
    <cellStyle name="Normal 127 2" xfId="18034"/>
    <cellStyle name="Normal 127 3" xfId="18035"/>
    <cellStyle name="Normal 127 3 2" xfId="18036"/>
    <cellStyle name="Normal 128" xfId="18037"/>
    <cellStyle name="Normal 128 2" xfId="18038"/>
    <cellStyle name="Normal 128 3" xfId="18039"/>
    <cellStyle name="Normal 128 3 2" xfId="18040"/>
    <cellStyle name="Normal 129" xfId="18041"/>
    <cellStyle name="Normal 129 2" xfId="18042"/>
    <cellStyle name="Normal 129 3" xfId="18043"/>
    <cellStyle name="Normal 129 3 2" xfId="18044"/>
    <cellStyle name="Normal 13" xfId="18045"/>
    <cellStyle name="Normal 13 10" xfId="18046"/>
    <cellStyle name="Normal 13 10 2" xfId="18047"/>
    <cellStyle name="Normal 13 10 2 2" xfId="18048"/>
    <cellStyle name="Normal 13 10 2 3" xfId="18049"/>
    <cellStyle name="Normal 13 10 3" xfId="18050"/>
    <cellStyle name="Normal 13 10 4" xfId="18051"/>
    <cellStyle name="Normal 13 11" xfId="18052"/>
    <cellStyle name="Normal 13 11 2" xfId="18053"/>
    <cellStyle name="Normal 13 11 2 2" xfId="18054"/>
    <cellStyle name="Normal 13 11 2 3" xfId="18055"/>
    <cellStyle name="Normal 13 11 3" xfId="18056"/>
    <cellStyle name="Normal 13 11 4" xfId="18057"/>
    <cellStyle name="Normal 13 12" xfId="18058"/>
    <cellStyle name="Normal 13 12 2" xfId="18059"/>
    <cellStyle name="Normal 13 12 2 2" xfId="18060"/>
    <cellStyle name="Normal 13 12 2 3" xfId="18061"/>
    <cellStyle name="Normal 13 12 3" xfId="18062"/>
    <cellStyle name="Normal 13 12 4" xfId="18063"/>
    <cellStyle name="Normal 13 13" xfId="18064"/>
    <cellStyle name="Normal 13 13 2" xfId="18065"/>
    <cellStyle name="Normal 13 13 2 2" xfId="18066"/>
    <cellStyle name="Normal 13 13 2 3" xfId="18067"/>
    <cellStyle name="Normal 13 13 3" xfId="18068"/>
    <cellStyle name="Normal 13 13 4" xfId="18069"/>
    <cellStyle name="Normal 13 14" xfId="18070"/>
    <cellStyle name="Normal 13 14 2" xfId="18071"/>
    <cellStyle name="Normal 13 14 2 2" xfId="18072"/>
    <cellStyle name="Normal 13 14 2 3" xfId="18073"/>
    <cellStyle name="Normal 13 14 3" xfId="18074"/>
    <cellStyle name="Normal 13 14 4" xfId="18075"/>
    <cellStyle name="Normal 13 15" xfId="18076"/>
    <cellStyle name="Normal 13 15 2" xfId="18077"/>
    <cellStyle name="Normal 13 15 2 2" xfId="18078"/>
    <cellStyle name="Normal 13 15 2 3" xfId="18079"/>
    <cellStyle name="Normal 13 15 3" xfId="18080"/>
    <cellStyle name="Normal 13 15 4" xfId="18081"/>
    <cellStyle name="Normal 13 16" xfId="18082"/>
    <cellStyle name="Normal 13 16 2" xfId="18083"/>
    <cellStyle name="Normal 13 16 2 2" xfId="18084"/>
    <cellStyle name="Normal 13 16 2 3" xfId="18085"/>
    <cellStyle name="Normal 13 16 3" xfId="18086"/>
    <cellStyle name="Normal 13 16 4" xfId="18087"/>
    <cellStyle name="Normal 13 17" xfId="18088"/>
    <cellStyle name="Normal 13 17 2" xfId="18089"/>
    <cellStyle name="Normal 13 17 2 2" xfId="18090"/>
    <cellStyle name="Normal 13 17 2 3" xfId="18091"/>
    <cellStyle name="Normal 13 17 3" xfId="18092"/>
    <cellStyle name="Normal 13 17 4" xfId="18093"/>
    <cellStyle name="Normal 13 18" xfId="18094"/>
    <cellStyle name="Normal 13 18 2" xfId="18095"/>
    <cellStyle name="Normal 13 18 2 2" xfId="18096"/>
    <cellStyle name="Normal 13 18 2 3" xfId="18097"/>
    <cellStyle name="Normal 13 18 3" xfId="18098"/>
    <cellStyle name="Normal 13 18 4" xfId="18099"/>
    <cellStyle name="Normal 13 19" xfId="18100"/>
    <cellStyle name="Normal 13 19 2" xfId="18101"/>
    <cellStyle name="Normal 13 19 2 2" xfId="18102"/>
    <cellStyle name="Normal 13 19 2 3" xfId="18103"/>
    <cellStyle name="Normal 13 19 3" xfId="18104"/>
    <cellStyle name="Normal 13 19 4" xfId="18105"/>
    <cellStyle name="Normal 13 2" xfId="18106"/>
    <cellStyle name="Normal 13 2 2" xfId="18107"/>
    <cellStyle name="Normal 13 2 2 2" xfId="18108"/>
    <cellStyle name="Normal 13 2 2 2 2" xfId="18109"/>
    <cellStyle name="Normal 13 2 2 2 3" xfId="18110"/>
    <cellStyle name="Normal 13 2 2 3" xfId="18111"/>
    <cellStyle name="Normal 13 2 2 4" xfId="18112"/>
    <cellStyle name="Normal 13 2 3" xfId="18113"/>
    <cellStyle name="Normal 13 2 3 2" xfId="18114"/>
    <cellStyle name="Normal 13 2 3 3" xfId="18115"/>
    <cellStyle name="Normal 13 2 4" xfId="18116"/>
    <cellStyle name="Normal 13 2 5" xfId="18117"/>
    <cellStyle name="Normal 13 20" xfId="18118"/>
    <cellStyle name="Normal 13 20 2" xfId="18119"/>
    <cellStyle name="Normal 13 20 2 2" xfId="18120"/>
    <cellStyle name="Normal 13 20 2 3" xfId="18121"/>
    <cellStyle name="Normal 13 20 3" xfId="18122"/>
    <cellStyle name="Normal 13 20 4" xfId="18123"/>
    <cellStyle name="Normal 13 21" xfId="18124"/>
    <cellStyle name="Normal 13 21 2" xfId="18125"/>
    <cellStyle name="Normal 13 21 3" xfId="18126"/>
    <cellStyle name="Normal 13 21 4" xfId="18127"/>
    <cellStyle name="Normal 13 22" xfId="18128"/>
    <cellStyle name="Normal 13 22 2" xfId="18129"/>
    <cellStyle name="Normal 13 22 3" xfId="18130"/>
    <cellStyle name="Normal 13 23" xfId="18131"/>
    <cellStyle name="Normal 13 23 2" xfId="18132"/>
    <cellStyle name="Normal 13 23 3" xfId="18133"/>
    <cellStyle name="Normal 13 24" xfId="18134"/>
    <cellStyle name="Normal 13 24 2" xfId="18135"/>
    <cellStyle name="Normal 13 24 3" xfId="18136"/>
    <cellStyle name="Normal 13 25" xfId="18137"/>
    <cellStyle name="Normal 13 25 2" xfId="18138"/>
    <cellStyle name="Normal 13 25 3" xfId="18139"/>
    <cellStyle name="Normal 13 26" xfId="18140"/>
    <cellStyle name="Normal 13 26 2" xfId="18141"/>
    <cellStyle name="Normal 13 26 3" xfId="18142"/>
    <cellStyle name="Normal 13 27" xfId="18143"/>
    <cellStyle name="Normal 13 3" xfId="18144"/>
    <cellStyle name="Normal 13 3 2" xfId="18145"/>
    <cellStyle name="Normal 13 3 2 2" xfId="18146"/>
    <cellStyle name="Normal 13 3 2 2 2" xfId="18147"/>
    <cellStyle name="Normal 13 3 2 2 3" xfId="18148"/>
    <cellStyle name="Normal 13 3 2 3" xfId="18149"/>
    <cellStyle name="Normal 13 3 2 4" xfId="18150"/>
    <cellStyle name="Normal 13 3 3" xfId="18151"/>
    <cellStyle name="Normal 13 3 3 2" xfId="18152"/>
    <cellStyle name="Normal 13 3 3 3" xfId="18153"/>
    <cellStyle name="Normal 13 3 4" xfId="18154"/>
    <cellStyle name="Normal 13 3 5" xfId="18155"/>
    <cellStyle name="Normal 13 4" xfId="18156"/>
    <cellStyle name="Normal 13 4 2" xfId="18157"/>
    <cellStyle name="Normal 13 4 2 2" xfId="18158"/>
    <cellStyle name="Normal 13 4 2 2 2" xfId="18159"/>
    <cellStyle name="Normal 13 4 2 2 3" xfId="18160"/>
    <cellStyle name="Normal 13 4 2 3" xfId="18161"/>
    <cellStyle name="Normal 13 4 2 4" xfId="18162"/>
    <cellStyle name="Normal 13 4 3" xfId="18163"/>
    <cellStyle name="Normal 13 4 3 2" xfId="18164"/>
    <cellStyle name="Normal 13 4 3 3" xfId="18165"/>
    <cellStyle name="Normal 13 4 4" xfId="18166"/>
    <cellStyle name="Normal 13 4 5" xfId="18167"/>
    <cellStyle name="Normal 13 5" xfId="18168"/>
    <cellStyle name="Normal 13 5 2" xfId="18169"/>
    <cellStyle name="Normal 13 5 2 2" xfId="18170"/>
    <cellStyle name="Normal 13 5 2 2 2" xfId="18171"/>
    <cellStyle name="Normal 13 5 2 2 3" xfId="18172"/>
    <cellStyle name="Normal 13 5 2 3" xfId="18173"/>
    <cellStyle name="Normal 13 5 2 4" xfId="18174"/>
    <cellStyle name="Normal 13 5 3" xfId="18175"/>
    <cellStyle name="Normal 13 5 3 2" xfId="18176"/>
    <cellStyle name="Normal 13 5 3 3" xfId="18177"/>
    <cellStyle name="Normal 13 5 4" xfId="18178"/>
    <cellStyle name="Normal 13 5 5" xfId="18179"/>
    <cellStyle name="Normal 13 6" xfId="18180"/>
    <cellStyle name="Normal 13 6 2" xfId="18181"/>
    <cellStyle name="Normal 13 6 2 2" xfId="18182"/>
    <cellStyle name="Normal 13 6 2 2 2" xfId="18183"/>
    <cellStyle name="Normal 13 6 2 2 3" xfId="18184"/>
    <cellStyle name="Normal 13 6 2 3" xfId="18185"/>
    <cellStyle name="Normal 13 6 2 4" xfId="18186"/>
    <cellStyle name="Normal 13 6 3" xfId="18187"/>
    <cellStyle name="Normal 13 6 3 2" xfId="18188"/>
    <cellStyle name="Normal 13 6 3 3" xfId="18189"/>
    <cellStyle name="Normal 13 6 4" xfId="18190"/>
    <cellStyle name="Normal 13 6 5" xfId="18191"/>
    <cellStyle name="Normal 13 7" xfId="18192"/>
    <cellStyle name="Normal 13 7 2" xfId="18193"/>
    <cellStyle name="Normal 13 7 2 2" xfId="18194"/>
    <cellStyle name="Normal 13 7 2 2 2" xfId="18195"/>
    <cellStyle name="Normal 13 7 2 2 3" xfId="18196"/>
    <cellStyle name="Normal 13 7 2 3" xfId="18197"/>
    <cellStyle name="Normal 13 7 2 4" xfId="18198"/>
    <cellStyle name="Normal 13 7 3" xfId="18199"/>
    <cellStyle name="Normal 13 7 3 2" xfId="18200"/>
    <cellStyle name="Normal 13 7 3 3" xfId="18201"/>
    <cellStyle name="Normal 13 7 4" xfId="18202"/>
    <cellStyle name="Normal 13 7 5" xfId="18203"/>
    <cellStyle name="Normal 13 8" xfId="18204"/>
    <cellStyle name="Normal 13 8 2" xfId="18205"/>
    <cellStyle name="Normal 13 8 2 2" xfId="18206"/>
    <cellStyle name="Normal 13 8 2 3" xfId="18207"/>
    <cellStyle name="Normal 13 8 3" xfId="18208"/>
    <cellStyle name="Normal 13 8 4" xfId="18209"/>
    <cellStyle name="Normal 13 9" xfId="18210"/>
    <cellStyle name="Normal 13 9 2" xfId="18211"/>
    <cellStyle name="Normal 13 9 2 2" xfId="18212"/>
    <cellStyle name="Normal 13 9 2 3" xfId="18213"/>
    <cellStyle name="Normal 13 9 3" xfId="18214"/>
    <cellStyle name="Normal 13 9 4" xfId="18215"/>
    <cellStyle name="Normal 13_Detailed Pipelines" xfId="18216"/>
    <cellStyle name="Normal 130" xfId="18217"/>
    <cellStyle name="Normal 130 2" xfId="18218"/>
    <cellStyle name="Normal 130 3" xfId="18219"/>
    <cellStyle name="Normal 130 3 2" xfId="18220"/>
    <cellStyle name="Normal 131" xfId="18221"/>
    <cellStyle name="Normal 131 2" xfId="18222"/>
    <cellStyle name="Normal 131 3" xfId="18223"/>
    <cellStyle name="Normal 131 3 2" xfId="18224"/>
    <cellStyle name="Normal 132" xfId="18225"/>
    <cellStyle name="Normal 132 2" xfId="18226"/>
    <cellStyle name="Normal 132 3" xfId="18227"/>
    <cellStyle name="Normal 132 3 2" xfId="18228"/>
    <cellStyle name="Normal 133" xfId="18229"/>
    <cellStyle name="Normal 133 2" xfId="18230"/>
    <cellStyle name="Normal 133 3" xfId="18231"/>
    <cellStyle name="Normal 133 3 2" xfId="18232"/>
    <cellStyle name="Normal 134" xfId="18233"/>
    <cellStyle name="Normal 134 2" xfId="18234"/>
    <cellStyle name="Normal 134 3" xfId="18235"/>
    <cellStyle name="Normal 134 3 2" xfId="18236"/>
    <cellStyle name="Normal 135" xfId="18237"/>
    <cellStyle name="Normal 135 2" xfId="18238"/>
    <cellStyle name="Normal 135 3" xfId="18239"/>
    <cellStyle name="Normal 135 3 2" xfId="18240"/>
    <cellStyle name="Normal 136" xfId="18241"/>
    <cellStyle name="Normal 136 2" xfId="18242"/>
    <cellStyle name="Normal 136 3" xfId="18243"/>
    <cellStyle name="Normal 136 3 2" xfId="18244"/>
    <cellStyle name="Normal 137" xfId="18245"/>
    <cellStyle name="Normal 137 2" xfId="18246"/>
    <cellStyle name="Normal 137 3" xfId="18247"/>
    <cellStyle name="Normal 137 3 2" xfId="18248"/>
    <cellStyle name="Normal 138" xfId="18249"/>
    <cellStyle name="Normal 138 2" xfId="18250"/>
    <cellStyle name="Normal 138 3" xfId="18251"/>
    <cellStyle name="Normal 138 3 2" xfId="18252"/>
    <cellStyle name="Normal 139" xfId="18253"/>
    <cellStyle name="Normal 139 2" xfId="18254"/>
    <cellStyle name="Normal 139 3" xfId="18255"/>
    <cellStyle name="Normal 139 3 2" xfId="18256"/>
    <cellStyle name="Normal 14" xfId="18257"/>
    <cellStyle name="Normal 14 10" xfId="18258"/>
    <cellStyle name="Normal 14 10 2" xfId="18259"/>
    <cellStyle name="Normal 14 10 2 2" xfId="18260"/>
    <cellStyle name="Normal 14 10 2 3" xfId="18261"/>
    <cellStyle name="Normal 14 10 3" xfId="18262"/>
    <cellStyle name="Normal 14 11" xfId="18263"/>
    <cellStyle name="Normal 14 11 2" xfId="18264"/>
    <cellStyle name="Normal 14 11 2 2" xfId="18265"/>
    <cellStyle name="Normal 14 11 2 3" xfId="18266"/>
    <cellStyle name="Normal 14 11 3" xfId="18267"/>
    <cellStyle name="Normal 14 12" xfId="18268"/>
    <cellStyle name="Normal 14 12 2" xfId="18269"/>
    <cellStyle name="Normal 14 12 2 2" xfId="18270"/>
    <cellStyle name="Normal 14 12 2 3" xfId="18271"/>
    <cellStyle name="Normal 14 12 3" xfId="18272"/>
    <cellStyle name="Normal 14 13" xfId="18273"/>
    <cellStyle name="Normal 14 13 2" xfId="18274"/>
    <cellStyle name="Normal 14 13 2 2" xfId="18275"/>
    <cellStyle name="Normal 14 13 2 3" xfId="18276"/>
    <cellStyle name="Normal 14 13 3" xfId="18277"/>
    <cellStyle name="Normal 14 14" xfId="18278"/>
    <cellStyle name="Normal 14 14 2" xfId="18279"/>
    <cellStyle name="Normal 14 14 2 2" xfId="18280"/>
    <cellStyle name="Normal 14 14 2 3" xfId="18281"/>
    <cellStyle name="Normal 14 14 3" xfId="18282"/>
    <cellStyle name="Normal 14 15" xfId="18283"/>
    <cellStyle name="Normal 14 15 2" xfId="18284"/>
    <cellStyle name="Normal 14 15 2 2" xfId="18285"/>
    <cellStyle name="Normal 14 15 2 3" xfId="18286"/>
    <cellStyle name="Normal 14 15 3" xfId="18287"/>
    <cellStyle name="Normal 14 16" xfId="18288"/>
    <cellStyle name="Normal 14 16 2" xfId="18289"/>
    <cellStyle name="Normal 14 16 2 2" xfId="18290"/>
    <cellStyle name="Normal 14 16 2 3" xfId="18291"/>
    <cellStyle name="Normal 14 16 3" xfId="18292"/>
    <cellStyle name="Normal 14 17" xfId="18293"/>
    <cellStyle name="Normal 14 17 2" xfId="18294"/>
    <cellStyle name="Normal 14 17 2 2" xfId="18295"/>
    <cellStyle name="Normal 14 17 2 3" xfId="18296"/>
    <cellStyle name="Normal 14 17 3" xfId="18297"/>
    <cellStyle name="Normal 14 18" xfId="18298"/>
    <cellStyle name="Normal 14 18 2" xfId="18299"/>
    <cellStyle name="Normal 14 18 2 2" xfId="18300"/>
    <cellStyle name="Normal 14 18 2 3" xfId="18301"/>
    <cellStyle name="Normal 14 18 3" xfId="18302"/>
    <cellStyle name="Normal 14 19" xfId="18303"/>
    <cellStyle name="Normal 14 19 2" xfId="18304"/>
    <cellStyle name="Normal 14 19 2 2" xfId="18305"/>
    <cellStyle name="Normal 14 19 2 3" xfId="18306"/>
    <cellStyle name="Normal 14 19 3" xfId="18307"/>
    <cellStyle name="Normal 14 2" xfId="18308"/>
    <cellStyle name="Normal 14 2 2" xfId="18309"/>
    <cellStyle name="Normal 14 2 2 2" xfId="18310"/>
    <cellStyle name="Normal 14 2 2 2 2" xfId="18311"/>
    <cellStyle name="Normal 14 2 2 2 3" xfId="18312"/>
    <cellStyle name="Normal 14 2 2 3" xfId="18313"/>
    <cellStyle name="Normal 14 2 2 4" xfId="18314"/>
    <cellStyle name="Normal 14 2 3" xfId="18315"/>
    <cellStyle name="Normal 14 2 3 2" xfId="18316"/>
    <cellStyle name="Normal 14 2 3 3" xfId="18317"/>
    <cellStyle name="Normal 14 2 4" xfId="18318"/>
    <cellStyle name="Normal 14 20" xfId="18319"/>
    <cellStyle name="Normal 14 20 2" xfId="18320"/>
    <cellStyle name="Normal 14 20 2 2" xfId="18321"/>
    <cellStyle name="Normal 14 20 2 3" xfId="18322"/>
    <cellStyle name="Normal 14 20 3" xfId="18323"/>
    <cellStyle name="Normal 14 21" xfId="18324"/>
    <cellStyle name="Normal 14 21 2" xfId="18325"/>
    <cellStyle name="Normal 14 21 3" xfId="18326"/>
    <cellStyle name="Normal 14 22" xfId="18327"/>
    <cellStyle name="Normal 14 22 2" xfId="18328"/>
    <cellStyle name="Normal 14 23" xfId="18329"/>
    <cellStyle name="Normal 14 23 2" xfId="18330"/>
    <cellStyle name="Normal 14 24" xfId="18331"/>
    <cellStyle name="Normal 14 24 2" xfId="18332"/>
    <cellStyle name="Normal 14 25" xfId="18333"/>
    <cellStyle name="Normal 14 25 2" xfId="18334"/>
    <cellStyle name="Normal 14 26" xfId="18335"/>
    <cellStyle name="Normal 14 26 2" xfId="18336"/>
    <cellStyle name="Normal 14 27" xfId="18337"/>
    <cellStyle name="Normal 14 28" xfId="18338"/>
    <cellStyle name="Normal 14 29" xfId="18339"/>
    <cellStyle name="Normal 14 3" xfId="18340"/>
    <cellStyle name="Normal 14 3 2" xfId="18341"/>
    <cellStyle name="Normal 14 3 2 2" xfId="18342"/>
    <cellStyle name="Normal 14 3 2 2 2" xfId="18343"/>
    <cellStyle name="Normal 14 3 2 2 3" xfId="18344"/>
    <cellStyle name="Normal 14 3 2 3" xfId="18345"/>
    <cellStyle name="Normal 14 3 2 4" xfId="18346"/>
    <cellStyle name="Normal 14 3 3" xfId="18347"/>
    <cellStyle name="Normal 14 3 3 2" xfId="18348"/>
    <cellStyle name="Normal 14 3 3 3" xfId="18349"/>
    <cellStyle name="Normal 14 3 4" xfId="18350"/>
    <cellStyle name="Normal 14 30" xfId="18351"/>
    <cellStyle name="Normal 14 31" xfId="18352"/>
    <cellStyle name="Normal 14 32" xfId="18353"/>
    <cellStyle name="Normal 14 33" xfId="18354"/>
    <cellStyle name="Normal 14 34" xfId="18355"/>
    <cellStyle name="Normal 14 35" xfId="18356"/>
    <cellStyle name="Normal 14 36" xfId="18357"/>
    <cellStyle name="Normal 14 37" xfId="18358"/>
    <cellStyle name="Normal 14 38" xfId="18359"/>
    <cellStyle name="Normal 14 39" xfId="18360"/>
    <cellStyle name="Normal 14 4" xfId="18361"/>
    <cellStyle name="Normal 14 4 2" xfId="18362"/>
    <cellStyle name="Normal 14 4 2 2" xfId="18363"/>
    <cellStyle name="Normal 14 4 2 2 2" xfId="18364"/>
    <cellStyle name="Normal 14 4 2 2 3" xfId="18365"/>
    <cellStyle name="Normal 14 4 2 3" xfId="18366"/>
    <cellStyle name="Normal 14 4 2 4" xfId="18367"/>
    <cellStyle name="Normal 14 4 3" xfId="18368"/>
    <cellStyle name="Normal 14 4 3 2" xfId="18369"/>
    <cellStyle name="Normal 14 4 3 3" xfId="18370"/>
    <cellStyle name="Normal 14 4 4" xfId="18371"/>
    <cellStyle name="Normal 14 40" xfId="18372"/>
    <cellStyle name="Normal 14 41" xfId="18373"/>
    <cellStyle name="Normal 14 42" xfId="18374"/>
    <cellStyle name="Normal 14 43" xfId="18375"/>
    <cellStyle name="Normal 14 44" xfId="18376"/>
    <cellStyle name="Normal 14 5" xfId="18377"/>
    <cellStyle name="Normal 14 5 2" xfId="18378"/>
    <cellStyle name="Normal 14 5 2 2" xfId="18379"/>
    <cellStyle name="Normal 14 5 2 2 2" xfId="18380"/>
    <cellStyle name="Normal 14 5 2 2 3" xfId="18381"/>
    <cellStyle name="Normal 14 5 2 3" xfId="18382"/>
    <cellStyle name="Normal 14 5 2 4" xfId="18383"/>
    <cellStyle name="Normal 14 5 3" xfId="18384"/>
    <cellStyle name="Normal 14 5 3 2" xfId="18385"/>
    <cellStyle name="Normal 14 5 3 3" xfId="18386"/>
    <cellStyle name="Normal 14 5 4" xfId="18387"/>
    <cellStyle name="Normal 14 6" xfId="18388"/>
    <cellStyle name="Normal 14 6 2" xfId="18389"/>
    <cellStyle name="Normal 14 6 2 2" xfId="18390"/>
    <cellStyle name="Normal 14 6 2 2 2" xfId="18391"/>
    <cellStyle name="Normal 14 6 2 2 3" xfId="18392"/>
    <cellStyle name="Normal 14 6 2 3" xfId="18393"/>
    <cellStyle name="Normal 14 6 2 4" xfId="18394"/>
    <cellStyle name="Normal 14 6 3" xfId="18395"/>
    <cellStyle name="Normal 14 6 3 2" xfId="18396"/>
    <cellStyle name="Normal 14 6 3 3" xfId="18397"/>
    <cellStyle name="Normal 14 6 4" xfId="18398"/>
    <cellStyle name="Normal 14 7" xfId="18399"/>
    <cellStyle name="Normal 14 7 2" xfId="18400"/>
    <cellStyle name="Normal 14 7 2 2" xfId="18401"/>
    <cellStyle name="Normal 14 7 2 2 2" xfId="18402"/>
    <cellStyle name="Normal 14 7 2 2 3" xfId="18403"/>
    <cellStyle name="Normal 14 7 2 3" xfId="18404"/>
    <cellStyle name="Normal 14 7 2 4" xfId="18405"/>
    <cellStyle name="Normal 14 7 3" xfId="18406"/>
    <cellStyle name="Normal 14 7 3 2" xfId="18407"/>
    <cellStyle name="Normal 14 7 3 3" xfId="18408"/>
    <cellStyle name="Normal 14 7 4" xfId="18409"/>
    <cellStyle name="Normal 14 8" xfId="18410"/>
    <cellStyle name="Normal 14 8 2" xfId="18411"/>
    <cellStyle name="Normal 14 8 2 2" xfId="18412"/>
    <cellStyle name="Normal 14 8 2 3" xfId="18413"/>
    <cellStyle name="Normal 14 8 3" xfId="18414"/>
    <cellStyle name="Normal 14 9" xfId="18415"/>
    <cellStyle name="Normal 14 9 2" xfId="18416"/>
    <cellStyle name="Normal 14 9 2 2" xfId="18417"/>
    <cellStyle name="Normal 14 9 2 3" xfId="18418"/>
    <cellStyle name="Normal 14 9 3" xfId="18419"/>
    <cellStyle name="Normal 14_Detailed Pipelines" xfId="18420"/>
    <cellStyle name="Normal 140" xfId="18421"/>
    <cellStyle name="Normal 141" xfId="18422"/>
    <cellStyle name="Normal 141 2" xfId="18423"/>
    <cellStyle name="Normal 141 3" xfId="18424"/>
    <cellStyle name="Normal 142" xfId="18425"/>
    <cellStyle name="Normal 142 2" xfId="18426"/>
    <cellStyle name="Normal 142 2 2" xfId="18427"/>
    <cellStyle name="Normal 142 2 3" xfId="18428"/>
    <cellStyle name="Normal 142 2 4" xfId="18429"/>
    <cellStyle name="Normal 142 3" xfId="18430"/>
    <cellStyle name="Normal 142 4" xfId="18431"/>
    <cellStyle name="Normal 143" xfId="18432"/>
    <cellStyle name="Normal 143 2" xfId="18433"/>
    <cellStyle name="Normal 143 3" xfId="18434"/>
    <cellStyle name="Normal 144" xfId="18435"/>
    <cellStyle name="Normal 144 2" xfId="18436"/>
    <cellStyle name="Normal 144 3" xfId="18437"/>
    <cellStyle name="Normal 144 4" xfId="18438"/>
    <cellStyle name="Normal 144 5" xfId="18439"/>
    <cellStyle name="Normal 145" xfId="18440"/>
    <cellStyle name="Normal 145 2" xfId="18441"/>
    <cellStyle name="Normal 145 3" xfId="18442"/>
    <cellStyle name="Normal 145 4" xfId="18443"/>
    <cellStyle name="Normal 145 5" xfId="18444"/>
    <cellStyle name="Normal 146" xfId="18445"/>
    <cellStyle name="Normal 146 2" xfId="18446"/>
    <cellStyle name="Normal 146 3" xfId="18447"/>
    <cellStyle name="Normal 147" xfId="18448"/>
    <cellStyle name="Normal 148" xfId="18449"/>
    <cellStyle name="Normal 148 2" xfId="18450"/>
    <cellStyle name="Normal 148 3" xfId="18451"/>
    <cellStyle name="Normal 149" xfId="18452"/>
    <cellStyle name="Normal 149 2" xfId="18453"/>
    <cellStyle name="Normal 149 2 2" xfId="18454"/>
    <cellStyle name="Normal 149 2 3" xfId="18455"/>
    <cellStyle name="Normal 149 3" xfId="18456"/>
    <cellStyle name="Normal 149 4" xfId="18457"/>
    <cellStyle name="Normal 15" xfId="18458"/>
    <cellStyle name="Normal 15 10" xfId="18459"/>
    <cellStyle name="Normal 15 10 2" xfId="18460"/>
    <cellStyle name="Normal 15 10 2 2" xfId="18461"/>
    <cellStyle name="Normal 15 10 2 3" xfId="18462"/>
    <cellStyle name="Normal 15 10 3" xfId="18463"/>
    <cellStyle name="Normal 15 10 4" xfId="18464"/>
    <cellStyle name="Normal 15 11" xfId="18465"/>
    <cellStyle name="Normal 15 11 2" xfId="18466"/>
    <cellStyle name="Normal 15 11 2 2" xfId="18467"/>
    <cellStyle name="Normal 15 11 2 3" xfId="18468"/>
    <cellStyle name="Normal 15 11 3" xfId="18469"/>
    <cellStyle name="Normal 15 11 4" xfId="18470"/>
    <cellStyle name="Normal 15 12" xfId="18471"/>
    <cellStyle name="Normal 15 12 2" xfId="18472"/>
    <cellStyle name="Normal 15 12 2 2" xfId="18473"/>
    <cellStyle name="Normal 15 12 2 3" xfId="18474"/>
    <cellStyle name="Normal 15 12 3" xfId="18475"/>
    <cellStyle name="Normal 15 12 4" xfId="18476"/>
    <cellStyle name="Normal 15 13" xfId="18477"/>
    <cellStyle name="Normal 15 13 2" xfId="18478"/>
    <cellStyle name="Normal 15 13 2 2" xfId="18479"/>
    <cellStyle name="Normal 15 13 2 3" xfId="18480"/>
    <cellStyle name="Normal 15 13 3" xfId="18481"/>
    <cellStyle name="Normal 15 13 4" xfId="18482"/>
    <cellStyle name="Normal 15 14" xfId="18483"/>
    <cellStyle name="Normal 15 14 2" xfId="18484"/>
    <cellStyle name="Normal 15 14 2 2" xfId="18485"/>
    <cellStyle name="Normal 15 14 2 3" xfId="18486"/>
    <cellStyle name="Normal 15 14 3" xfId="18487"/>
    <cellStyle name="Normal 15 14 4" xfId="18488"/>
    <cellStyle name="Normal 15 15" xfId="18489"/>
    <cellStyle name="Normal 15 15 2" xfId="18490"/>
    <cellStyle name="Normal 15 15 2 2" xfId="18491"/>
    <cellStyle name="Normal 15 15 2 3" xfId="18492"/>
    <cellStyle name="Normal 15 15 3" xfId="18493"/>
    <cellStyle name="Normal 15 15 4" xfId="18494"/>
    <cellStyle name="Normal 15 16" xfId="18495"/>
    <cellStyle name="Normal 15 16 2" xfId="18496"/>
    <cellStyle name="Normal 15 16 2 2" xfId="18497"/>
    <cellStyle name="Normal 15 16 2 3" xfId="18498"/>
    <cellStyle name="Normal 15 16 3" xfId="18499"/>
    <cellStyle name="Normal 15 16 4" xfId="18500"/>
    <cellStyle name="Normal 15 17" xfId="18501"/>
    <cellStyle name="Normal 15 17 2" xfId="18502"/>
    <cellStyle name="Normal 15 17 2 2" xfId="18503"/>
    <cellStyle name="Normal 15 17 2 3" xfId="18504"/>
    <cellStyle name="Normal 15 17 3" xfId="18505"/>
    <cellStyle name="Normal 15 17 4" xfId="18506"/>
    <cellStyle name="Normal 15 18" xfId="18507"/>
    <cellStyle name="Normal 15 18 2" xfId="18508"/>
    <cellStyle name="Normal 15 18 2 2" xfId="18509"/>
    <cellStyle name="Normal 15 18 2 3" xfId="18510"/>
    <cellStyle name="Normal 15 18 3" xfId="18511"/>
    <cellStyle name="Normal 15 18 4" xfId="18512"/>
    <cellStyle name="Normal 15 19" xfId="18513"/>
    <cellStyle name="Normal 15 19 2" xfId="18514"/>
    <cellStyle name="Normal 15 19 2 2" xfId="18515"/>
    <cellStyle name="Normal 15 19 2 3" xfId="18516"/>
    <cellStyle name="Normal 15 19 3" xfId="18517"/>
    <cellStyle name="Normal 15 19 4" xfId="18518"/>
    <cellStyle name="Normal 15 2" xfId="18519"/>
    <cellStyle name="Normal 15 2 2" xfId="18520"/>
    <cellStyle name="Normal 15 2 2 2" xfId="18521"/>
    <cellStyle name="Normal 15 2 2 2 2" xfId="18522"/>
    <cellStyle name="Normal 15 2 2 2 3" xfId="18523"/>
    <cellStyle name="Normal 15 2 2 3" xfId="18524"/>
    <cellStyle name="Normal 15 2 2 4" xfId="18525"/>
    <cellStyle name="Normal 15 2 3" xfId="18526"/>
    <cellStyle name="Normal 15 2 3 2" xfId="18527"/>
    <cellStyle name="Normal 15 2 3 3" xfId="18528"/>
    <cellStyle name="Normal 15 2 4" xfId="18529"/>
    <cellStyle name="Normal 15 2 5" xfId="18530"/>
    <cellStyle name="Normal 15 20" xfId="18531"/>
    <cellStyle name="Normal 15 20 2" xfId="18532"/>
    <cellStyle name="Normal 15 20 2 2" xfId="18533"/>
    <cellStyle name="Normal 15 20 2 3" xfId="18534"/>
    <cellStyle name="Normal 15 20 3" xfId="18535"/>
    <cellStyle name="Normal 15 20 4" xfId="18536"/>
    <cellStyle name="Normal 15 21" xfId="18537"/>
    <cellStyle name="Normal 15 21 2" xfId="18538"/>
    <cellStyle name="Normal 15 21 3" xfId="18539"/>
    <cellStyle name="Normal 15 21 4" xfId="18540"/>
    <cellStyle name="Normal 15 22" xfId="18541"/>
    <cellStyle name="Normal 15 22 2" xfId="18542"/>
    <cellStyle name="Normal 15 22 3" xfId="18543"/>
    <cellStyle name="Normal 15 23" xfId="18544"/>
    <cellStyle name="Normal 15 23 2" xfId="18545"/>
    <cellStyle name="Normal 15 23 3" xfId="18546"/>
    <cellStyle name="Normal 15 24" xfId="18547"/>
    <cellStyle name="Normal 15 24 2" xfId="18548"/>
    <cellStyle name="Normal 15 24 3" xfId="18549"/>
    <cellStyle name="Normal 15 25" xfId="18550"/>
    <cellStyle name="Normal 15 25 2" xfId="18551"/>
    <cellStyle name="Normal 15 25 3" xfId="18552"/>
    <cellStyle name="Normal 15 26" xfId="18553"/>
    <cellStyle name="Normal 15 26 2" xfId="18554"/>
    <cellStyle name="Normal 15 26 3" xfId="18555"/>
    <cellStyle name="Normal 15 27" xfId="18556"/>
    <cellStyle name="Normal 15 3" xfId="18557"/>
    <cellStyle name="Normal 15 3 2" xfId="18558"/>
    <cellStyle name="Normal 15 3 2 2" xfId="18559"/>
    <cellStyle name="Normal 15 3 2 2 2" xfId="18560"/>
    <cellStyle name="Normal 15 3 2 2 3" xfId="18561"/>
    <cellStyle name="Normal 15 3 2 3" xfId="18562"/>
    <cellStyle name="Normal 15 3 2 4" xfId="18563"/>
    <cellStyle name="Normal 15 3 3" xfId="18564"/>
    <cellStyle name="Normal 15 3 3 2" xfId="18565"/>
    <cellStyle name="Normal 15 3 3 3" xfId="18566"/>
    <cellStyle name="Normal 15 3 4" xfId="18567"/>
    <cellStyle name="Normal 15 3 5" xfId="18568"/>
    <cellStyle name="Normal 15 4" xfId="18569"/>
    <cellStyle name="Normal 15 4 2" xfId="18570"/>
    <cellStyle name="Normal 15 4 2 2" xfId="18571"/>
    <cellStyle name="Normal 15 4 2 2 2" xfId="18572"/>
    <cellStyle name="Normal 15 4 2 2 3" xfId="18573"/>
    <cellStyle name="Normal 15 4 2 3" xfId="18574"/>
    <cellStyle name="Normal 15 4 2 4" xfId="18575"/>
    <cellStyle name="Normal 15 4 3" xfId="18576"/>
    <cellStyle name="Normal 15 4 3 2" xfId="18577"/>
    <cellStyle name="Normal 15 4 3 3" xfId="18578"/>
    <cellStyle name="Normal 15 4 4" xfId="18579"/>
    <cellStyle name="Normal 15 4 5" xfId="18580"/>
    <cellStyle name="Normal 15 5" xfId="18581"/>
    <cellStyle name="Normal 15 5 2" xfId="18582"/>
    <cellStyle name="Normal 15 5 2 2" xfId="18583"/>
    <cellStyle name="Normal 15 5 2 2 2" xfId="18584"/>
    <cellStyle name="Normal 15 5 2 2 3" xfId="18585"/>
    <cellStyle name="Normal 15 5 2 3" xfId="18586"/>
    <cellStyle name="Normal 15 5 2 4" xfId="18587"/>
    <cellStyle name="Normal 15 5 3" xfId="18588"/>
    <cellStyle name="Normal 15 5 3 2" xfId="18589"/>
    <cellStyle name="Normal 15 5 3 3" xfId="18590"/>
    <cellStyle name="Normal 15 5 4" xfId="18591"/>
    <cellStyle name="Normal 15 5 5" xfId="18592"/>
    <cellStyle name="Normal 15 6" xfId="18593"/>
    <cellStyle name="Normal 15 6 2" xfId="18594"/>
    <cellStyle name="Normal 15 6 2 2" xfId="18595"/>
    <cellStyle name="Normal 15 6 2 2 2" xfId="18596"/>
    <cellStyle name="Normal 15 6 2 2 3" xfId="18597"/>
    <cellStyle name="Normal 15 6 2 3" xfId="18598"/>
    <cellStyle name="Normal 15 6 2 4" xfId="18599"/>
    <cellStyle name="Normal 15 6 3" xfId="18600"/>
    <cellStyle name="Normal 15 6 3 2" xfId="18601"/>
    <cellStyle name="Normal 15 6 3 3" xfId="18602"/>
    <cellStyle name="Normal 15 6 4" xfId="18603"/>
    <cellStyle name="Normal 15 6 5" xfId="18604"/>
    <cellStyle name="Normal 15 7" xfId="18605"/>
    <cellStyle name="Normal 15 7 2" xfId="18606"/>
    <cellStyle name="Normal 15 7 2 2" xfId="18607"/>
    <cellStyle name="Normal 15 7 2 2 2" xfId="18608"/>
    <cellStyle name="Normal 15 7 2 2 3" xfId="18609"/>
    <cellStyle name="Normal 15 7 2 3" xfId="18610"/>
    <cellStyle name="Normal 15 7 2 4" xfId="18611"/>
    <cellStyle name="Normal 15 7 3" xfId="18612"/>
    <cellStyle name="Normal 15 7 3 2" xfId="18613"/>
    <cellStyle name="Normal 15 7 3 3" xfId="18614"/>
    <cellStyle name="Normal 15 7 4" xfId="18615"/>
    <cellStyle name="Normal 15 7 5" xfId="18616"/>
    <cellStyle name="Normal 15 8" xfId="18617"/>
    <cellStyle name="Normal 15 8 2" xfId="18618"/>
    <cellStyle name="Normal 15 8 2 2" xfId="18619"/>
    <cellStyle name="Normal 15 8 2 3" xfId="18620"/>
    <cellStyle name="Normal 15 8 3" xfId="18621"/>
    <cellStyle name="Normal 15 8 4" xfId="18622"/>
    <cellStyle name="Normal 15 9" xfId="18623"/>
    <cellStyle name="Normal 15 9 2" xfId="18624"/>
    <cellStyle name="Normal 15 9 2 2" xfId="18625"/>
    <cellStyle name="Normal 15 9 2 3" xfId="18626"/>
    <cellStyle name="Normal 15 9 3" xfId="18627"/>
    <cellStyle name="Normal 15 9 4" xfId="18628"/>
    <cellStyle name="Normal 15_Detailed Pipelines" xfId="18629"/>
    <cellStyle name="Normal 150" xfId="18630"/>
    <cellStyle name="Normal 151" xfId="18631"/>
    <cellStyle name="Normal 152" xfId="18632"/>
    <cellStyle name="Normal 152 2" xfId="18633"/>
    <cellStyle name="Normal 152 3" xfId="18634"/>
    <cellStyle name="Normal 153" xfId="18635"/>
    <cellStyle name="Normal 153 2" xfId="18636"/>
    <cellStyle name="Normal 153 3" xfId="18637"/>
    <cellStyle name="Normal 154" xfId="18638"/>
    <cellStyle name="Normal 154 2" xfId="18639"/>
    <cellStyle name="Normal 154 3" xfId="18640"/>
    <cellStyle name="Normal 155" xfId="18641"/>
    <cellStyle name="Normal 156" xfId="18642"/>
    <cellStyle name="Normal 157" xfId="18643"/>
    <cellStyle name="Normal 158" xfId="18644"/>
    <cellStyle name="Normal 159" xfId="18645"/>
    <cellStyle name="Normal 16" xfId="18646"/>
    <cellStyle name="Normal 16 10" xfId="18647"/>
    <cellStyle name="Normal 16 10 2" xfId="18648"/>
    <cellStyle name="Normal 16 10 2 2" xfId="18649"/>
    <cellStyle name="Normal 16 10 2 3" xfId="18650"/>
    <cellStyle name="Normal 16 10 3" xfId="18651"/>
    <cellStyle name="Normal 16 11" xfId="18652"/>
    <cellStyle name="Normal 16 11 2" xfId="18653"/>
    <cellStyle name="Normal 16 11 2 2" xfId="18654"/>
    <cellStyle name="Normal 16 11 2 3" xfId="18655"/>
    <cellStyle name="Normal 16 11 3" xfId="18656"/>
    <cellStyle name="Normal 16 12" xfId="18657"/>
    <cellStyle name="Normal 16 12 2" xfId="18658"/>
    <cellStyle name="Normal 16 12 2 2" xfId="18659"/>
    <cellStyle name="Normal 16 12 2 3" xfId="18660"/>
    <cellStyle name="Normal 16 12 3" xfId="18661"/>
    <cellStyle name="Normal 16 13" xfId="18662"/>
    <cellStyle name="Normal 16 13 2" xfId="18663"/>
    <cellStyle name="Normal 16 13 2 2" xfId="18664"/>
    <cellStyle name="Normal 16 13 2 3" xfId="18665"/>
    <cellStyle name="Normal 16 13 3" xfId="18666"/>
    <cellStyle name="Normal 16 14" xfId="18667"/>
    <cellStyle name="Normal 16 14 2" xfId="18668"/>
    <cellStyle name="Normal 16 14 2 2" xfId="18669"/>
    <cellStyle name="Normal 16 14 2 3" xfId="18670"/>
    <cellStyle name="Normal 16 14 3" xfId="18671"/>
    <cellStyle name="Normal 16 15" xfId="18672"/>
    <cellStyle name="Normal 16 15 2" xfId="18673"/>
    <cellStyle name="Normal 16 15 2 2" xfId="18674"/>
    <cellStyle name="Normal 16 15 2 3" xfId="18675"/>
    <cellStyle name="Normal 16 15 3" xfId="18676"/>
    <cellStyle name="Normal 16 16" xfId="18677"/>
    <cellStyle name="Normal 16 16 2" xfId="18678"/>
    <cellStyle name="Normal 16 16 2 2" xfId="18679"/>
    <cellStyle name="Normal 16 16 2 3" xfId="18680"/>
    <cellStyle name="Normal 16 16 3" xfId="18681"/>
    <cellStyle name="Normal 16 17" xfId="18682"/>
    <cellStyle name="Normal 16 17 2" xfId="18683"/>
    <cellStyle name="Normal 16 17 2 2" xfId="18684"/>
    <cellStyle name="Normal 16 17 2 3" xfId="18685"/>
    <cellStyle name="Normal 16 17 3" xfId="18686"/>
    <cellStyle name="Normal 16 18" xfId="18687"/>
    <cellStyle name="Normal 16 18 2" xfId="18688"/>
    <cellStyle name="Normal 16 18 3" xfId="18689"/>
    <cellStyle name="Normal 16 19" xfId="18690"/>
    <cellStyle name="Normal 16 19 2" xfId="18691"/>
    <cellStyle name="Normal 16 2" xfId="18692"/>
    <cellStyle name="Normal 16 2 2" xfId="18693"/>
    <cellStyle name="Normal 16 2 2 2" xfId="18694"/>
    <cellStyle name="Normal 16 2 2 2 2" xfId="18695"/>
    <cellStyle name="Normal 16 2 2 2 3" xfId="18696"/>
    <cellStyle name="Normal 16 2 2 3" xfId="18697"/>
    <cellStyle name="Normal 16 2 2 4" xfId="18698"/>
    <cellStyle name="Normal 16 2 3" xfId="18699"/>
    <cellStyle name="Normal 16 2 3 2" xfId="18700"/>
    <cellStyle name="Normal 16 2 3 3" xfId="18701"/>
    <cellStyle name="Normal 16 2 4" xfId="18702"/>
    <cellStyle name="Normal 16 20" xfId="18703"/>
    <cellStyle name="Normal 16 20 2" xfId="18704"/>
    <cellStyle name="Normal 16 21" xfId="18705"/>
    <cellStyle name="Normal 16 21 2" xfId="18706"/>
    <cellStyle name="Normal 16 22" xfId="18707"/>
    <cellStyle name="Normal 16 22 2" xfId="18708"/>
    <cellStyle name="Normal 16 23" xfId="18709"/>
    <cellStyle name="Normal 16 23 2" xfId="18710"/>
    <cellStyle name="Normal 16 24" xfId="18711"/>
    <cellStyle name="Normal 16 25" xfId="18712"/>
    <cellStyle name="Normal 16 26" xfId="18713"/>
    <cellStyle name="Normal 16 27" xfId="18714"/>
    <cellStyle name="Normal 16 28" xfId="18715"/>
    <cellStyle name="Normal 16 29" xfId="18716"/>
    <cellStyle name="Normal 16 3" xfId="18717"/>
    <cellStyle name="Normal 16 3 2" xfId="18718"/>
    <cellStyle name="Normal 16 3 2 2" xfId="18719"/>
    <cellStyle name="Normal 16 3 2 2 2" xfId="18720"/>
    <cellStyle name="Normal 16 3 2 2 3" xfId="18721"/>
    <cellStyle name="Normal 16 3 2 3" xfId="18722"/>
    <cellStyle name="Normal 16 3 2 4" xfId="18723"/>
    <cellStyle name="Normal 16 3 3" xfId="18724"/>
    <cellStyle name="Normal 16 3 3 2" xfId="18725"/>
    <cellStyle name="Normal 16 3 3 3" xfId="18726"/>
    <cellStyle name="Normal 16 3 4" xfId="18727"/>
    <cellStyle name="Normal 16 30" xfId="18728"/>
    <cellStyle name="Normal 16 31" xfId="18729"/>
    <cellStyle name="Normal 16 32" xfId="18730"/>
    <cellStyle name="Normal 16 33" xfId="18731"/>
    <cellStyle name="Normal 16 34" xfId="18732"/>
    <cellStyle name="Normal 16 35" xfId="18733"/>
    <cellStyle name="Normal 16 36" xfId="18734"/>
    <cellStyle name="Normal 16 37" xfId="18735"/>
    <cellStyle name="Normal 16 38" xfId="18736"/>
    <cellStyle name="Normal 16 39" xfId="18737"/>
    <cellStyle name="Normal 16 4" xfId="18738"/>
    <cellStyle name="Normal 16 4 2" xfId="18739"/>
    <cellStyle name="Normal 16 4 2 2" xfId="18740"/>
    <cellStyle name="Normal 16 4 2 2 2" xfId="18741"/>
    <cellStyle name="Normal 16 4 2 2 3" xfId="18742"/>
    <cellStyle name="Normal 16 4 2 3" xfId="18743"/>
    <cellStyle name="Normal 16 4 2 4" xfId="18744"/>
    <cellStyle name="Normal 16 4 3" xfId="18745"/>
    <cellStyle name="Normal 16 4 3 2" xfId="18746"/>
    <cellStyle name="Normal 16 4 3 3" xfId="18747"/>
    <cellStyle name="Normal 16 4 4" xfId="18748"/>
    <cellStyle name="Normal 16 40" xfId="18749"/>
    <cellStyle name="Normal 16 41" xfId="18750"/>
    <cellStyle name="Normal 16 5" xfId="18751"/>
    <cellStyle name="Normal 16 5 2" xfId="18752"/>
    <cellStyle name="Normal 16 5 2 2" xfId="18753"/>
    <cellStyle name="Normal 16 5 2 3" xfId="18754"/>
    <cellStyle name="Normal 16 5 3" xfId="18755"/>
    <cellStyle name="Normal 16 6" xfId="18756"/>
    <cellStyle name="Normal 16 6 2" xfId="18757"/>
    <cellStyle name="Normal 16 6 2 2" xfId="18758"/>
    <cellStyle name="Normal 16 6 2 3" xfId="18759"/>
    <cellStyle name="Normal 16 6 3" xfId="18760"/>
    <cellStyle name="Normal 16 7" xfId="18761"/>
    <cellStyle name="Normal 16 7 2" xfId="18762"/>
    <cellStyle name="Normal 16 7 2 2" xfId="18763"/>
    <cellStyle name="Normal 16 7 2 3" xfId="18764"/>
    <cellStyle name="Normal 16 7 3" xfId="18765"/>
    <cellStyle name="Normal 16 8" xfId="18766"/>
    <cellStyle name="Normal 16 8 2" xfId="18767"/>
    <cellStyle name="Normal 16 8 2 2" xfId="18768"/>
    <cellStyle name="Normal 16 8 2 3" xfId="18769"/>
    <cellStyle name="Normal 16 8 3" xfId="18770"/>
    <cellStyle name="Normal 16 9" xfId="18771"/>
    <cellStyle name="Normal 16 9 2" xfId="18772"/>
    <cellStyle name="Normal 16 9 2 2" xfId="18773"/>
    <cellStyle name="Normal 16 9 2 3" xfId="18774"/>
    <cellStyle name="Normal 16 9 3" xfId="18775"/>
    <cellStyle name="Normal 16_Detailed Pipelines" xfId="18776"/>
    <cellStyle name="Normal 160" xfId="18777"/>
    <cellStyle name="Normal 161" xfId="18778"/>
    <cellStyle name="Normal 162" xfId="18779"/>
    <cellStyle name="Normal 163" xfId="18780"/>
    <cellStyle name="Normal 164" xfId="18781"/>
    <cellStyle name="Normal 165" xfId="18782"/>
    <cellStyle name="Normal 166" xfId="18783"/>
    <cellStyle name="Normal 167" xfId="18784"/>
    <cellStyle name="Normal 167 2" xfId="18785"/>
    <cellStyle name="Normal 168" xfId="18786"/>
    <cellStyle name="Normal 169" xfId="18787"/>
    <cellStyle name="Normal 17" xfId="18788"/>
    <cellStyle name="Normal 17 10" xfId="18789"/>
    <cellStyle name="Normal 17 10 2" xfId="18790"/>
    <cellStyle name="Normal 17 11" xfId="18791"/>
    <cellStyle name="Normal 17 11 2" xfId="18792"/>
    <cellStyle name="Normal 17 12" xfId="18793"/>
    <cellStyle name="Normal 17 12 2" xfId="18794"/>
    <cellStyle name="Normal 17 13" xfId="18795"/>
    <cellStyle name="Normal 17 13 2" xfId="18796"/>
    <cellStyle name="Normal 17 13 3" xfId="18797"/>
    <cellStyle name="Normal 17 14" xfId="18798"/>
    <cellStyle name="Normal 17 14 2" xfId="18799"/>
    <cellStyle name="Normal 17 14 3" xfId="18800"/>
    <cellStyle name="Normal 17 15" xfId="18801"/>
    <cellStyle name="Normal 17 2" xfId="18802"/>
    <cellStyle name="Normal 17 2 2" xfId="18803"/>
    <cellStyle name="Normal 17 2 2 2" xfId="18804"/>
    <cellStyle name="Normal 17 2 2 3" xfId="18805"/>
    <cellStyle name="Normal 17 2 3" xfId="18806"/>
    <cellStyle name="Normal 17 3" xfId="18807"/>
    <cellStyle name="Normal 17 3 2" xfId="18808"/>
    <cellStyle name="Normal 17 3 2 2" xfId="18809"/>
    <cellStyle name="Normal 17 3 2 2 2" xfId="18810"/>
    <cellStyle name="Normal 17 3 2 2 3" xfId="18811"/>
    <cellStyle name="Normal 17 3 2 3" xfId="18812"/>
    <cellStyle name="Normal 17 3 2 4" xfId="18813"/>
    <cellStyle name="Normal 17 3 2 5" xfId="18814"/>
    <cellStyle name="Normal 17 3 3" xfId="18815"/>
    <cellStyle name="Normal 17 3 3 2" xfId="18816"/>
    <cellStyle name="Normal 17 3 3 3" xfId="18817"/>
    <cellStyle name="Normal 17 3 4" xfId="18818"/>
    <cellStyle name="Normal 17 3 5" xfId="18819"/>
    <cellStyle name="Normal 17 3 6" xfId="18820"/>
    <cellStyle name="Normal 17 4" xfId="18821"/>
    <cellStyle name="Normal 17 4 2" xfId="18822"/>
    <cellStyle name="Normal 17 4 2 2" xfId="18823"/>
    <cellStyle name="Normal 17 4 2 3" xfId="18824"/>
    <cellStyle name="Normal 17 4 3" xfId="18825"/>
    <cellStyle name="Normal 17 5" xfId="18826"/>
    <cellStyle name="Normal 17 5 2" xfId="18827"/>
    <cellStyle name="Normal 17 5 2 2" xfId="18828"/>
    <cellStyle name="Normal 17 5 2 3" xfId="18829"/>
    <cellStyle name="Normal 17 5 3" xfId="18830"/>
    <cellStyle name="Normal 17 6" xfId="18831"/>
    <cellStyle name="Normal 17 6 2" xfId="18832"/>
    <cellStyle name="Normal 17 6 2 2" xfId="18833"/>
    <cellStyle name="Normal 17 6 2 3" xfId="18834"/>
    <cellStyle name="Normal 17 6 3" xfId="18835"/>
    <cellStyle name="Normal 17 7" xfId="18836"/>
    <cellStyle name="Normal 17 7 2" xfId="18837"/>
    <cellStyle name="Normal 17 7 2 2" xfId="18838"/>
    <cellStyle name="Normal 17 7 2 3" xfId="18839"/>
    <cellStyle name="Normal 17 7 3" xfId="18840"/>
    <cellStyle name="Normal 17 8" xfId="18841"/>
    <cellStyle name="Normal 17 8 2" xfId="18842"/>
    <cellStyle name="Normal 17 8 2 2" xfId="18843"/>
    <cellStyle name="Normal 17 8 2 3" xfId="18844"/>
    <cellStyle name="Normal 17 8 3" xfId="18845"/>
    <cellStyle name="Normal 17 9" xfId="18846"/>
    <cellStyle name="Normal 17 9 2" xfId="18847"/>
    <cellStyle name="Normal 17 9 3" xfId="18848"/>
    <cellStyle name="Normal 17_Detailed Pipelines" xfId="18849"/>
    <cellStyle name="Normal 170" xfId="18850"/>
    <cellStyle name="Normal 171" xfId="18851"/>
    <cellStyle name="Normal 172" xfId="18852"/>
    <cellStyle name="Normal 173" xfId="18853"/>
    <cellStyle name="Normal 174" xfId="18854"/>
    <cellStyle name="Normal 175" xfId="18855"/>
    <cellStyle name="Normal 176" xfId="18856"/>
    <cellStyle name="Normal 176 2" xfId="18857"/>
    <cellStyle name="Normal 176 3" xfId="18858"/>
    <cellStyle name="Normal 176 4" xfId="18859"/>
    <cellStyle name="Normal 177" xfId="18860"/>
    <cellStyle name="Normal 177 2" xfId="18861"/>
    <cellStyle name="Normal 177 3" xfId="18862"/>
    <cellStyle name="Normal 177 4" xfId="18863"/>
    <cellStyle name="Normal 178" xfId="18864"/>
    <cellStyle name="Normal 178 2" xfId="18865"/>
    <cellStyle name="Normal 178 3" xfId="18866"/>
    <cellStyle name="Normal 178 4" xfId="18867"/>
    <cellStyle name="Normal 179" xfId="18868"/>
    <cellStyle name="Normal 179 2" xfId="18869"/>
    <cellStyle name="Normal 179 3" xfId="18870"/>
    <cellStyle name="Normal 179 4" xfId="18871"/>
    <cellStyle name="Normal 18" xfId="18872"/>
    <cellStyle name="Normal 18 10" xfId="18873"/>
    <cellStyle name="Normal 18 11" xfId="18874"/>
    <cellStyle name="Normal 18 12" xfId="18875"/>
    <cellStyle name="Normal 18 13" xfId="18876"/>
    <cellStyle name="Normal 18 2" xfId="18877"/>
    <cellStyle name="Normal 18 2 2" xfId="18878"/>
    <cellStyle name="Normal 18 2 2 2" xfId="18879"/>
    <cellStyle name="Normal 18 2 2 3" xfId="18880"/>
    <cellStyle name="Normal 18 2 3" xfId="18881"/>
    <cellStyle name="Normal 18 3" xfId="18882"/>
    <cellStyle name="Normal 18 3 2" xfId="18883"/>
    <cellStyle name="Normal 18 3 2 2" xfId="18884"/>
    <cellStyle name="Normal 18 3 2 2 2" xfId="18885"/>
    <cellStyle name="Normal 18 3 2 2 3" xfId="18886"/>
    <cellStyle name="Normal 18 3 2 3" xfId="18887"/>
    <cellStyle name="Normal 18 3 2 4" xfId="18888"/>
    <cellStyle name="Normal 18 3 2 5" xfId="18889"/>
    <cellStyle name="Normal 18 3 3" xfId="18890"/>
    <cellStyle name="Normal 18 3 3 2" xfId="18891"/>
    <cellStyle name="Normal 18 3 3 3" xfId="18892"/>
    <cellStyle name="Normal 18 3 4" xfId="18893"/>
    <cellStyle name="Normal 18 3 5" xfId="18894"/>
    <cellStyle name="Normal 18 3 6" xfId="18895"/>
    <cellStyle name="Normal 18 4" xfId="18896"/>
    <cellStyle name="Normal 18 4 2" xfId="18897"/>
    <cellStyle name="Normal 18 5" xfId="18898"/>
    <cellStyle name="Normal 18 6" xfId="18899"/>
    <cellStyle name="Normal 18 7" xfId="18900"/>
    <cellStyle name="Normal 18 8" xfId="18901"/>
    <cellStyle name="Normal 18 9" xfId="18902"/>
    <cellStyle name="Normal 180" xfId="18903"/>
    <cellStyle name="Normal 180 2" xfId="18904"/>
    <cellStyle name="Normal 180 3" xfId="18905"/>
    <cellStyle name="Normal 180 4" xfId="18906"/>
    <cellStyle name="Normal 181" xfId="18907"/>
    <cellStyle name="Normal 181 2" xfId="18908"/>
    <cellStyle name="Normal 181 3" xfId="18909"/>
    <cellStyle name="Normal 181 4" xfId="18910"/>
    <cellStyle name="Normal 182" xfId="18911"/>
    <cellStyle name="Normal 182 2" xfId="18912"/>
    <cellStyle name="Normal 182 3" xfId="18913"/>
    <cellStyle name="Normal 182 4" xfId="18914"/>
    <cellStyle name="Normal 183" xfId="18915"/>
    <cellStyle name="Normal 183 2" xfId="18916"/>
    <cellStyle name="Normal 183 3" xfId="18917"/>
    <cellStyle name="Normal 183 4" xfId="18918"/>
    <cellStyle name="Normal 184" xfId="18919"/>
    <cellStyle name="Normal 184 2" xfId="18920"/>
    <cellStyle name="Normal 184 3" xfId="18921"/>
    <cellStyle name="Normal 184 4" xfId="18922"/>
    <cellStyle name="Normal 185" xfId="18923"/>
    <cellStyle name="Normal 185 2" xfId="18924"/>
    <cellStyle name="Normal 185 3" xfId="18925"/>
    <cellStyle name="Normal 185 4" xfId="18926"/>
    <cellStyle name="Normal 186" xfId="18927"/>
    <cellStyle name="Normal 186 2" xfId="18928"/>
    <cellStyle name="Normal 186 3" xfId="18929"/>
    <cellStyle name="Normal 186 4" xfId="18930"/>
    <cellStyle name="Normal 187" xfId="18931"/>
    <cellStyle name="Normal 187 2" xfId="18932"/>
    <cellStyle name="Normal 187 3" xfId="18933"/>
    <cellStyle name="Normal 187 4" xfId="18934"/>
    <cellStyle name="Normal 188" xfId="18935"/>
    <cellStyle name="Normal 188 2" xfId="18936"/>
    <cellStyle name="Normal 188 3" xfId="18937"/>
    <cellStyle name="Normal 188 4" xfId="18938"/>
    <cellStyle name="Normal 189" xfId="18939"/>
    <cellStyle name="Normal 189 2" xfId="18940"/>
    <cellStyle name="Normal 189 3" xfId="18941"/>
    <cellStyle name="Normal 189 4" xfId="18942"/>
    <cellStyle name="Normal 19" xfId="18943"/>
    <cellStyle name="Normal 19 10" xfId="18944"/>
    <cellStyle name="Normal 19 10 2" xfId="18945"/>
    <cellStyle name="Normal 19 10 2 2" xfId="18946"/>
    <cellStyle name="Normal 19 10 2 3" xfId="18947"/>
    <cellStyle name="Normal 19 10 3" xfId="18948"/>
    <cellStyle name="Normal 19 10 4" xfId="18949"/>
    <cellStyle name="Normal 19 10_Corporate Scorecard-£ EPS d" xfId="18950"/>
    <cellStyle name="Normal 19 11" xfId="18951"/>
    <cellStyle name="Normal 19 11 2" xfId="18952"/>
    <cellStyle name="Normal 19 11 2 2" xfId="18953"/>
    <cellStyle name="Normal 19 11 2 3" xfId="18954"/>
    <cellStyle name="Normal 19 11 3" xfId="18955"/>
    <cellStyle name="Normal 19 11 4" xfId="18956"/>
    <cellStyle name="Normal 19 11_Corporate Scorecard-£ EPS d" xfId="18957"/>
    <cellStyle name="Normal 19 12" xfId="18958"/>
    <cellStyle name="Normal 19 12 2" xfId="18959"/>
    <cellStyle name="Normal 19 12 2 2" xfId="18960"/>
    <cellStyle name="Normal 19 12 2 3" xfId="18961"/>
    <cellStyle name="Normal 19 12 3" xfId="18962"/>
    <cellStyle name="Normal 19 12 4" xfId="18963"/>
    <cellStyle name="Normal 19 12_Corporate Scorecard-£ EPS d" xfId="18964"/>
    <cellStyle name="Normal 19 13" xfId="18965"/>
    <cellStyle name="Normal 19 13 2" xfId="18966"/>
    <cellStyle name="Normal 19 13 2 2" xfId="18967"/>
    <cellStyle name="Normal 19 13 2 3" xfId="18968"/>
    <cellStyle name="Normal 19 13 3" xfId="18969"/>
    <cellStyle name="Normal 19 13 4" xfId="18970"/>
    <cellStyle name="Normal 19 13_Corporate Scorecard-£ EPS d" xfId="18971"/>
    <cellStyle name="Normal 19 14" xfId="18972"/>
    <cellStyle name="Normal 19 14 2" xfId="18973"/>
    <cellStyle name="Normal 19 14 2 2" xfId="18974"/>
    <cellStyle name="Normal 19 14 2 3" xfId="18975"/>
    <cellStyle name="Normal 19 14 3" xfId="18976"/>
    <cellStyle name="Normal 19 14 4" xfId="18977"/>
    <cellStyle name="Normal 19 14_Corporate Scorecard-£ EPS d" xfId="18978"/>
    <cellStyle name="Normal 19 15" xfId="18979"/>
    <cellStyle name="Normal 19 15 2" xfId="18980"/>
    <cellStyle name="Normal 19 15 2 2" xfId="18981"/>
    <cellStyle name="Normal 19 15 2 3" xfId="18982"/>
    <cellStyle name="Normal 19 15 3" xfId="18983"/>
    <cellStyle name="Normal 19 15 4" xfId="18984"/>
    <cellStyle name="Normal 19 15_Corporate Scorecard-£ EPS d" xfId="18985"/>
    <cellStyle name="Normal 19 16" xfId="18986"/>
    <cellStyle name="Normal 19 16 2" xfId="18987"/>
    <cellStyle name="Normal 19 16 2 2" xfId="18988"/>
    <cellStyle name="Normal 19 16 2 3" xfId="18989"/>
    <cellStyle name="Normal 19 16 3" xfId="18990"/>
    <cellStyle name="Normal 19 16 4" xfId="18991"/>
    <cellStyle name="Normal 19 16_Corporate Scorecard-£ EPS d" xfId="18992"/>
    <cellStyle name="Normal 19 17" xfId="18993"/>
    <cellStyle name="Normal 19 17 2" xfId="18994"/>
    <cellStyle name="Normal 19 17 2 2" xfId="18995"/>
    <cellStyle name="Normal 19 17 2 3" xfId="18996"/>
    <cellStyle name="Normal 19 17 3" xfId="18997"/>
    <cellStyle name="Normal 19 17 4" xfId="18998"/>
    <cellStyle name="Normal 19 17_Corporate Scorecard-£ EPS d" xfId="18999"/>
    <cellStyle name="Normal 19 18" xfId="19000"/>
    <cellStyle name="Normal 19 18 2" xfId="19001"/>
    <cellStyle name="Normal 19 18 2 2" xfId="19002"/>
    <cellStyle name="Normal 19 18 2 3" xfId="19003"/>
    <cellStyle name="Normal 19 18 3" xfId="19004"/>
    <cellStyle name="Normal 19 18 4" xfId="19005"/>
    <cellStyle name="Normal 19 18_Corporate Scorecard-£ EPS d" xfId="19006"/>
    <cellStyle name="Normal 19 19" xfId="19007"/>
    <cellStyle name="Normal 19 19 2" xfId="19008"/>
    <cellStyle name="Normal 19 19 2 2" xfId="19009"/>
    <cellStyle name="Normal 19 19 2 3" xfId="19010"/>
    <cellStyle name="Normal 19 19 3" xfId="19011"/>
    <cellStyle name="Normal 19 19 4" xfId="19012"/>
    <cellStyle name="Normal 19 19_Corporate Scorecard-£ EPS d" xfId="19013"/>
    <cellStyle name="Normal 19 2" xfId="19014"/>
    <cellStyle name="Normal 19 2 2" xfId="19015"/>
    <cellStyle name="Normal 19 2 2 2" xfId="19016"/>
    <cellStyle name="Normal 19 2 2 3" xfId="19017"/>
    <cellStyle name="Normal 19 2 3" xfId="19018"/>
    <cellStyle name="Normal 19 2 4" xfId="19019"/>
    <cellStyle name="Normal 19 2_Corporate Scorecard-£ EPS d" xfId="19020"/>
    <cellStyle name="Normal 19 20" xfId="19021"/>
    <cellStyle name="Normal 19 20 2" xfId="19022"/>
    <cellStyle name="Normal 19 20 2 2" xfId="19023"/>
    <cellStyle name="Normal 19 20 2 3" xfId="19024"/>
    <cellStyle name="Normal 19 20 3" xfId="19025"/>
    <cellStyle name="Normal 19 20 4" xfId="19026"/>
    <cellStyle name="Normal 19 20_Corporate Scorecard-£ EPS d" xfId="19027"/>
    <cellStyle name="Normal 19 21" xfId="19028"/>
    <cellStyle name="Normal 19 21 2" xfId="19029"/>
    <cellStyle name="Normal 19 21 2 2" xfId="19030"/>
    <cellStyle name="Normal 19 21 2 3" xfId="19031"/>
    <cellStyle name="Normal 19 21 3" xfId="19032"/>
    <cellStyle name="Normal 19 21 4" xfId="19033"/>
    <cellStyle name="Normal 19 21_Corporate Scorecard-£ EPS d" xfId="19034"/>
    <cellStyle name="Normal 19 22" xfId="19035"/>
    <cellStyle name="Normal 19 22 2" xfId="19036"/>
    <cellStyle name="Normal 19 22 2 2" xfId="19037"/>
    <cellStyle name="Normal 19 22 2 3" xfId="19038"/>
    <cellStyle name="Normal 19 22 3" xfId="19039"/>
    <cellStyle name="Normal 19 22 4" xfId="19040"/>
    <cellStyle name="Normal 19 22_Corporate Scorecard-£ EPS d" xfId="19041"/>
    <cellStyle name="Normal 19 23" xfId="19042"/>
    <cellStyle name="Normal 19 23 2" xfId="19043"/>
    <cellStyle name="Normal 19 23 2 2" xfId="19044"/>
    <cellStyle name="Normal 19 23 2 3" xfId="19045"/>
    <cellStyle name="Normal 19 23 3" xfId="19046"/>
    <cellStyle name="Normal 19 23 4" xfId="19047"/>
    <cellStyle name="Normal 19 23_Corporate Scorecard-£ EPS d" xfId="19048"/>
    <cellStyle name="Normal 19 24" xfId="19049"/>
    <cellStyle name="Normal 19 24 2" xfId="19050"/>
    <cellStyle name="Normal 19 24 2 2" xfId="19051"/>
    <cellStyle name="Normal 19 24 2 3" xfId="19052"/>
    <cellStyle name="Normal 19 24 3" xfId="19053"/>
    <cellStyle name="Normal 19 24 4" xfId="19054"/>
    <cellStyle name="Normal 19 24_Corporate Scorecard-£ EPS d" xfId="19055"/>
    <cellStyle name="Normal 19 25" xfId="19056"/>
    <cellStyle name="Normal 19 25 2" xfId="19057"/>
    <cellStyle name="Normal 19 25 2 2" xfId="19058"/>
    <cellStyle name="Normal 19 25 2 3" xfId="19059"/>
    <cellStyle name="Normal 19 25 3" xfId="19060"/>
    <cellStyle name="Normal 19 25 4" xfId="19061"/>
    <cellStyle name="Normal 19 25_Corporate Scorecard-£ EPS d" xfId="19062"/>
    <cellStyle name="Normal 19 26" xfId="19063"/>
    <cellStyle name="Normal 19 26 2" xfId="19064"/>
    <cellStyle name="Normal 19 26 2 2" xfId="19065"/>
    <cellStyle name="Normal 19 26 2 3" xfId="19066"/>
    <cellStyle name="Normal 19 26 3" xfId="19067"/>
    <cellStyle name="Normal 19 26 4" xfId="19068"/>
    <cellStyle name="Normal 19 26_Corporate Scorecard-£ EPS d" xfId="19069"/>
    <cellStyle name="Normal 19 27" xfId="19070"/>
    <cellStyle name="Normal 19 27 2" xfId="19071"/>
    <cellStyle name="Normal 19 27 2 2" xfId="19072"/>
    <cellStyle name="Normal 19 27 2 3" xfId="19073"/>
    <cellStyle name="Normal 19 27 3" xfId="19074"/>
    <cellStyle name="Normal 19 27 4" xfId="19075"/>
    <cellStyle name="Normal 19 27_Corporate Scorecard-£ EPS d" xfId="19076"/>
    <cellStyle name="Normal 19 28" xfId="19077"/>
    <cellStyle name="Normal 19 28 2" xfId="19078"/>
    <cellStyle name="Normal 19 28 2 2" xfId="19079"/>
    <cellStyle name="Normal 19 28 2 3" xfId="19080"/>
    <cellStyle name="Normal 19 28 3" xfId="19081"/>
    <cellStyle name="Normal 19 28 4" xfId="19082"/>
    <cellStyle name="Normal 19 28_Corporate Scorecard-£ EPS d" xfId="19083"/>
    <cellStyle name="Normal 19 29" xfId="19084"/>
    <cellStyle name="Normal 19 29 2" xfId="19085"/>
    <cellStyle name="Normal 19 29 3" xfId="19086"/>
    <cellStyle name="Normal 19 3" xfId="19087"/>
    <cellStyle name="Normal 19 3 2" xfId="19088"/>
    <cellStyle name="Normal 19 3 2 2" xfId="19089"/>
    <cellStyle name="Normal 19 3 2 2 2" xfId="19090"/>
    <cellStyle name="Normal 19 3 2 2 3" xfId="19091"/>
    <cellStyle name="Normal 19 3 2 3" xfId="19092"/>
    <cellStyle name="Normal 19 3 2 4" xfId="19093"/>
    <cellStyle name="Normal 19 3 2 5" xfId="19094"/>
    <cellStyle name="Normal 19 3 3" xfId="19095"/>
    <cellStyle name="Normal 19 3 3 2" xfId="19096"/>
    <cellStyle name="Normal 19 3 3 3" xfId="19097"/>
    <cellStyle name="Normal 19 3 4" xfId="19098"/>
    <cellStyle name="Normal 19 3 5" xfId="19099"/>
    <cellStyle name="Normal 19 3 6" xfId="19100"/>
    <cellStyle name="Normal 19 3_Corporate Scorecard-£ EPS d" xfId="19101"/>
    <cellStyle name="Normal 19 30" xfId="19102"/>
    <cellStyle name="Normal 19 30 2" xfId="19103"/>
    <cellStyle name="Normal 19 30 3" xfId="19104"/>
    <cellStyle name="Normal 19 31" xfId="19105"/>
    <cellStyle name="Normal 19 32" xfId="19106"/>
    <cellStyle name="Normal 19 4" xfId="19107"/>
    <cellStyle name="Normal 19 4 2" xfId="19108"/>
    <cellStyle name="Normal 19 4 2 2" xfId="19109"/>
    <cellStyle name="Normal 19 4 2 3" xfId="19110"/>
    <cellStyle name="Normal 19 4 3" xfId="19111"/>
    <cellStyle name="Normal 19 4 4" xfId="19112"/>
    <cellStyle name="Normal 19 4_Corporate Scorecard-£ EPS d" xfId="19113"/>
    <cellStyle name="Normal 19 5" xfId="19114"/>
    <cellStyle name="Normal 19 5 2" xfId="19115"/>
    <cellStyle name="Normal 19 5 2 2" xfId="19116"/>
    <cellStyle name="Normal 19 5 2 3" xfId="19117"/>
    <cellStyle name="Normal 19 5 3" xfId="19118"/>
    <cellStyle name="Normal 19 5 4" xfId="19119"/>
    <cellStyle name="Normal 19 5_Corporate Scorecard-£ EPS d" xfId="19120"/>
    <cellStyle name="Normal 19 6" xfId="19121"/>
    <cellStyle name="Normal 19 6 2" xfId="19122"/>
    <cellStyle name="Normal 19 6 2 2" xfId="19123"/>
    <cellStyle name="Normal 19 6 2 3" xfId="19124"/>
    <cellStyle name="Normal 19 6 3" xfId="19125"/>
    <cellStyle name="Normal 19 6 4" xfId="19126"/>
    <cellStyle name="Normal 19 6_Corporate Scorecard-£ EPS d" xfId="19127"/>
    <cellStyle name="Normal 19 7" xfId="19128"/>
    <cellStyle name="Normal 19 7 2" xfId="19129"/>
    <cellStyle name="Normal 19 7 2 2" xfId="19130"/>
    <cellStyle name="Normal 19 7 2 3" xfId="19131"/>
    <cellStyle name="Normal 19 7 3" xfId="19132"/>
    <cellStyle name="Normal 19 7 4" xfId="19133"/>
    <cellStyle name="Normal 19 7_Corporate Scorecard-£ EPS d" xfId="19134"/>
    <cellStyle name="Normal 19 8" xfId="19135"/>
    <cellStyle name="Normal 19 8 2" xfId="19136"/>
    <cellStyle name="Normal 19 8 2 2" xfId="19137"/>
    <cellStyle name="Normal 19 8 2 3" xfId="19138"/>
    <cellStyle name="Normal 19 8 3" xfId="19139"/>
    <cellStyle name="Normal 19 8 4" xfId="19140"/>
    <cellStyle name="Normal 19 8_Corporate Scorecard-£ EPS d" xfId="19141"/>
    <cellStyle name="Normal 19 9" xfId="19142"/>
    <cellStyle name="Normal 19 9 2" xfId="19143"/>
    <cellStyle name="Normal 19 9 2 2" xfId="19144"/>
    <cellStyle name="Normal 19 9 2 3" xfId="19145"/>
    <cellStyle name="Normal 19 9 3" xfId="19146"/>
    <cellStyle name="Normal 19 9 4" xfId="19147"/>
    <cellStyle name="Normal 19 9_Corporate Scorecard-£ EPS d" xfId="19148"/>
    <cellStyle name="Normal 19_Corporate Scorecard-£ EPS d" xfId="19149"/>
    <cellStyle name="Normal 190" xfId="19150"/>
    <cellStyle name="Normal 190 2" xfId="19151"/>
    <cellStyle name="Normal 190 3" xfId="19152"/>
    <cellStyle name="Normal 190 4" xfId="19153"/>
    <cellStyle name="Normal 191" xfId="19154"/>
    <cellStyle name="Normal 191 2" xfId="19155"/>
    <cellStyle name="Normal 191 3" xfId="19156"/>
    <cellStyle name="Normal 191 4" xfId="19157"/>
    <cellStyle name="Normal 192" xfId="19158"/>
    <cellStyle name="Normal 192 2" xfId="19159"/>
    <cellStyle name="Normal 192 3" xfId="19160"/>
    <cellStyle name="Normal 192 4" xfId="19161"/>
    <cellStyle name="Normal 193" xfId="19162"/>
    <cellStyle name="Normal 193 2" xfId="19163"/>
    <cellStyle name="Normal 193 3" xfId="19164"/>
    <cellStyle name="Normal 193 4" xfId="19165"/>
    <cellStyle name="Normal 194" xfId="19166"/>
    <cellStyle name="Normal 194 2" xfId="19167"/>
    <cellStyle name="Normal 194 3" xfId="19168"/>
    <cellStyle name="Normal 194 4" xfId="19169"/>
    <cellStyle name="Normal 195" xfId="19170"/>
    <cellStyle name="Normal 195 2" xfId="19171"/>
    <cellStyle name="Normal 195 3" xfId="19172"/>
    <cellStyle name="Normal 195 4" xfId="19173"/>
    <cellStyle name="Normal 196" xfId="19174"/>
    <cellStyle name="Normal 196 2" xfId="19175"/>
    <cellStyle name="Normal 196 3" xfId="19176"/>
    <cellStyle name="Normal 196 4" xfId="19177"/>
    <cellStyle name="Normal 197" xfId="19178"/>
    <cellStyle name="Normal 197 2" xfId="19179"/>
    <cellStyle name="Normal 197 3" xfId="19180"/>
    <cellStyle name="Normal 197 4" xfId="19181"/>
    <cellStyle name="Normal 198" xfId="19182"/>
    <cellStyle name="Normal 198 2" xfId="19183"/>
    <cellStyle name="Normal 198 3" xfId="19184"/>
    <cellStyle name="Normal 198 4" xfId="19185"/>
    <cellStyle name="Normal 199" xfId="19186"/>
    <cellStyle name="Normal 199 2" xfId="19187"/>
    <cellStyle name="Normal 199 3" xfId="19188"/>
    <cellStyle name="Normal 199 4" xfId="19189"/>
    <cellStyle name="Normal 2" xfId="19190"/>
    <cellStyle name="Normal 2 10" xfId="19191"/>
    <cellStyle name="Normal 2 11" xfId="19192"/>
    <cellStyle name="Normal 2 12" xfId="19193"/>
    <cellStyle name="Normal 2 13" xfId="19194"/>
    <cellStyle name="Normal 2 14" xfId="19195"/>
    <cellStyle name="Normal 2 15" xfId="19196"/>
    <cellStyle name="Normal 2 16" xfId="19197"/>
    <cellStyle name="Normal 2 17" xfId="19198"/>
    <cellStyle name="Normal 2 18" xfId="19199"/>
    <cellStyle name="Normal 2 19" xfId="19200"/>
    <cellStyle name="Normal 2 2" xfId="19201"/>
    <cellStyle name="Normal 2 2 10" xfId="19202"/>
    <cellStyle name="Normal 2 2 10 2" xfId="19203"/>
    <cellStyle name="Normal 2 2 10 2 2" xfId="19204"/>
    <cellStyle name="Normal 2 2 10 2 2 2" xfId="19205"/>
    <cellStyle name="Normal 2 2 10 2 2 3" xfId="19206"/>
    <cellStyle name="Normal 2 2 10 2 3" xfId="19207"/>
    <cellStyle name="Normal 2 2 10 2 4" xfId="19208"/>
    <cellStyle name="Normal 2 2 10 3" xfId="19209"/>
    <cellStyle name="Normal 2 2 10 3 2" xfId="19210"/>
    <cellStyle name="Normal 2 2 10 3 3" xfId="19211"/>
    <cellStyle name="Normal 2 2 10 4" xfId="19212"/>
    <cellStyle name="Normal 2 2 10 5" xfId="19213"/>
    <cellStyle name="Normal 2 2 11" xfId="19214"/>
    <cellStyle name="Normal 2 2 11 2" xfId="19215"/>
    <cellStyle name="Normal 2 2 11 2 2" xfId="19216"/>
    <cellStyle name="Normal 2 2 11 2 2 2" xfId="19217"/>
    <cellStyle name="Normal 2 2 11 2 2 3" xfId="19218"/>
    <cellStyle name="Normal 2 2 11 2 3" xfId="19219"/>
    <cellStyle name="Normal 2 2 11 2 4" xfId="19220"/>
    <cellStyle name="Normal 2 2 11 3" xfId="19221"/>
    <cellStyle name="Normal 2 2 11 3 2" xfId="19222"/>
    <cellStyle name="Normal 2 2 11 3 3" xfId="19223"/>
    <cellStyle name="Normal 2 2 11 4" xfId="19224"/>
    <cellStyle name="Normal 2 2 11 5" xfId="19225"/>
    <cellStyle name="Normal 2 2 12" xfId="19226"/>
    <cellStyle name="Normal 2 2 12 2" xfId="19227"/>
    <cellStyle name="Normal 2 2 12 2 2" xfId="19228"/>
    <cellStyle name="Normal 2 2 12 2 2 2" xfId="19229"/>
    <cellStyle name="Normal 2 2 12 2 2 3" xfId="19230"/>
    <cellStyle name="Normal 2 2 12 2 3" xfId="19231"/>
    <cellStyle name="Normal 2 2 12 2 4" xfId="19232"/>
    <cellStyle name="Normal 2 2 12 3" xfId="19233"/>
    <cellStyle name="Normal 2 2 12 3 2" xfId="19234"/>
    <cellStyle name="Normal 2 2 12 3 3" xfId="19235"/>
    <cellStyle name="Normal 2 2 12 4" xfId="19236"/>
    <cellStyle name="Normal 2 2 12 5" xfId="19237"/>
    <cellStyle name="Normal 2 2 13" xfId="19238"/>
    <cellStyle name="Normal 2 2 13 2" xfId="19239"/>
    <cellStyle name="Normal 2 2 13 2 2" xfId="19240"/>
    <cellStyle name="Normal 2 2 13 2 2 2" xfId="19241"/>
    <cellStyle name="Normal 2 2 13 2 2 3" xfId="19242"/>
    <cellStyle name="Normal 2 2 13 2 3" xfId="19243"/>
    <cellStyle name="Normal 2 2 13 2 4" xfId="19244"/>
    <cellStyle name="Normal 2 2 13 3" xfId="19245"/>
    <cellStyle name="Normal 2 2 13 3 2" xfId="19246"/>
    <cellStyle name="Normal 2 2 13 3 3" xfId="19247"/>
    <cellStyle name="Normal 2 2 13 4" xfId="19248"/>
    <cellStyle name="Normal 2 2 13 5" xfId="19249"/>
    <cellStyle name="Normal 2 2 14" xfId="19250"/>
    <cellStyle name="Normal 2 2 14 2" xfId="19251"/>
    <cellStyle name="Normal 2 2 14 2 2" xfId="19252"/>
    <cellStyle name="Normal 2 2 14 2 3" xfId="19253"/>
    <cellStyle name="Normal 2 2 14 3" xfId="19254"/>
    <cellStyle name="Normal 2 2 14 4" xfId="19255"/>
    <cellStyle name="Normal 2 2 15" xfId="19256"/>
    <cellStyle name="Normal 2 2 15 2" xfId="19257"/>
    <cellStyle name="Normal 2 2 15 2 2" xfId="19258"/>
    <cellStyle name="Normal 2 2 15 2 3" xfId="19259"/>
    <cellStyle name="Normal 2 2 15 3" xfId="19260"/>
    <cellStyle name="Normal 2 2 15 4" xfId="19261"/>
    <cellStyle name="Normal 2 2 16" xfId="19262"/>
    <cellStyle name="Normal 2 2 16 2" xfId="19263"/>
    <cellStyle name="Normal 2 2 16 2 2" xfId="19264"/>
    <cellStyle name="Normal 2 2 16 2 3" xfId="19265"/>
    <cellStyle name="Normal 2 2 16 3" xfId="19266"/>
    <cellStyle name="Normal 2 2 16 4" xfId="19267"/>
    <cellStyle name="Normal 2 2 17" xfId="19268"/>
    <cellStyle name="Normal 2 2 17 2" xfId="19269"/>
    <cellStyle name="Normal 2 2 17 2 2" xfId="19270"/>
    <cellStyle name="Normal 2 2 17 2 3" xfId="19271"/>
    <cellStyle name="Normal 2 2 17 3" xfId="19272"/>
    <cellStyle name="Normal 2 2 17 4" xfId="19273"/>
    <cellStyle name="Normal 2 2 18" xfId="19274"/>
    <cellStyle name="Normal 2 2 18 2" xfId="19275"/>
    <cellStyle name="Normal 2 2 18 2 2" xfId="19276"/>
    <cellStyle name="Normal 2 2 18 2 3" xfId="19277"/>
    <cellStyle name="Normal 2 2 18 3" xfId="19278"/>
    <cellStyle name="Normal 2 2 18 4" xfId="19279"/>
    <cellStyle name="Normal 2 2 19" xfId="19280"/>
    <cellStyle name="Normal 2 2 19 2" xfId="19281"/>
    <cellStyle name="Normal 2 2 19 2 2" xfId="19282"/>
    <cellStyle name="Normal 2 2 19 2 3" xfId="19283"/>
    <cellStyle name="Normal 2 2 19 3" xfId="19284"/>
    <cellStyle name="Normal 2 2 19 4" xfId="19285"/>
    <cellStyle name="Normal 2 2 2" xfId="19286"/>
    <cellStyle name="Normal 2 2 2 10" xfId="19287"/>
    <cellStyle name="Normal 2 2 2 11" xfId="19288"/>
    <cellStyle name="Normal 2 2 2 11 2" xfId="19289"/>
    <cellStyle name="Normal 2 2 2 11 2 2" xfId="19290"/>
    <cellStyle name="Normal 2 2 2 11 2 3" xfId="19291"/>
    <cellStyle name="Normal 2 2 2 11 3" xfId="19292"/>
    <cellStyle name="Normal 2 2 2 11 4" xfId="19293"/>
    <cellStyle name="Normal 2 2 2 12" xfId="19294"/>
    <cellStyle name="Normal 2 2 2 12 2" xfId="19295"/>
    <cellStyle name="Normal 2 2 2 12 3" xfId="19296"/>
    <cellStyle name="Normal 2 2 2 13" xfId="19297"/>
    <cellStyle name="Normal 2 2 2 2" xfId="19298"/>
    <cellStyle name="Normal 2 2 2 2 10" xfId="19299"/>
    <cellStyle name="Normal 2 2 2 2 10 2" xfId="19300"/>
    <cellStyle name="Normal 2 2 2 2 10 2 2" xfId="19301"/>
    <cellStyle name="Normal 2 2 2 2 10 2 2 2" xfId="19302"/>
    <cellStyle name="Normal 2 2 2 2 10 2 2 3" xfId="19303"/>
    <cellStyle name="Normal 2 2 2 2 10 2 3" xfId="19304"/>
    <cellStyle name="Normal 2 2 2 2 10 2 4" xfId="19305"/>
    <cellStyle name="Normal 2 2 2 2 10 3" xfId="19306"/>
    <cellStyle name="Normal 2 2 2 2 10 3 2" xfId="19307"/>
    <cellStyle name="Normal 2 2 2 2 10 3 3" xfId="19308"/>
    <cellStyle name="Normal 2 2 2 2 10 4" xfId="19309"/>
    <cellStyle name="Normal 2 2 2 2 10 5" xfId="19310"/>
    <cellStyle name="Normal 2 2 2 2 11" xfId="19311"/>
    <cellStyle name="Normal 2 2 2 2 11 2" xfId="19312"/>
    <cellStyle name="Normal 2 2 2 2 11 2 2" xfId="19313"/>
    <cellStyle name="Normal 2 2 2 2 11 2 2 2" xfId="19314"/>
    <cellStyle name="Normal 2 2 2 2 11 2 2 3" xfId="19315"/>
    <cellStyle name="Normal 2 2 2 2 11 2 3" xfId="19316"/>
    <cellStyle name="Normal 2 2 2 2 11 2 4" xfId="19317"/>
    <cellStyle name="Normal 2 2 2 2 11 3" xfId="19318"/>
    <cellStyle name="Normal 2 2 2 2 11 3 2" xfId="19319"/>
    <cellStyle name="Normal 2 2 2 2 11 3 3" xfId="19320"/>
    <cellStyle name="Normal 2 2 2 2 11 4" xfId="19321"/>
    <cellStyle name="Normal 2 2 2 2 11 5" xfId="19322"/>
    <cellStyle name="Normal 2 2 2 2 12" xfId="19323"/>
    <cellStyle name="Normal 2 2 2 2 12 2" xfId="19324"/>
    <cellStyle name="Normal 2 2 2 2 12 2 2" xfId="19325"/>
    <cellStyle name="Normal 2 2 2 2 12 2 2 2" xfId="19326"/>
    <cellStyle name="Normal 2 2 2 2 12 2 2 3" xfId="19327"/>
    <cellStyle name="Normal 2 2 2 2 12 2 3" xfId="19328"/>
    <cellStyle name="Normal 2 2 2 2 12 2 4" xfId="19329"/>
    <cellStyle name="Normal 2 2 2 2 12 3" xfId="19330"/>
    <cellStyle name="Normal 2 2 2 2 12 3 2" xfId="19331"/>
    <cellStyle name="Normal 2 2 2 2 12 3 3" xfId="19332"/>
    <cellStyle name="Normal 2 2 2 2 12 4" xfId="19333"/>
    <cellStyle name="Normal 2 2 2 2 12 5" xfId="19334"/>
    <cellStyle name="Normal 2 2 2 2 13" xfId="19335"/>
    <cellStyle name="Normal 2 2 2 2 13 2" xfId="19336"/>
    <cellStyle name="Normal 2 2 2 2 13 2 2" xfId="19337"/>
    <cellStyle name="Normal 2 2 2 2 13 2 2 2" xfId="19338"/>
    <cellStyle name="Normal 2 2 2 2 13 2 2 3" xfId="19339"/>
    <cellStyle name="Normal 2 2 2 2 13 2 3" xfId="19340"/>
    <cellStyle name="Normal 2 2 2 2 13 2 4" xfId="19341"/>
    <cellStyle name="Normal 2 2 2 2 13 3" xfId="19342"/>
    <cellStyle name="Normal 2 2 2 2 13 3 2" xfId="19343"/>
    <cellStyle name="Normal 2 2 2 2 13 3 3" xfId="19344"/>
    <cellStyle name="Normal 2 2 2 2 13 4" xfId="19345"/>
    <cellStyle name="Normal 2 2 2 2 13 5" xfId="19346"/>
    <cellStyle name="Normal 2 2 2 2 14" xfId="19347"/>
    <cellStyle name="Normal 2 2 2 2 14 2" xfId="19348"/>
    <cellStyle name="Normal 2 2 2 2 14 2 2" xfId="19349"/>
    <cellStyle name="Normal 2 2 2 2 14 2 2 2" xfId="19350"/>
    <cellStyle name="Normal 2 2 2 2 14 2 2 3" xfId="19351"/>
    <cellStyle name="Normal 2 2 2 2 14 2 3" xfId="19352"/>
    <cellStyle name="Normal 2 2 2 2 14 2 4" xfId="19353"/>
    <cellStyle name="Normal 2 2 2 2 14 3" xfId="19354"/>
    <cellStyle name="Normal 2 2 2 2 14 3 2" xfId="19355"/>
    <cellStyle name="Normal 2 2 2 2 14 3 3" xfId="19356"/>
    <cellStyle name="Normal 2 2 2 2 14 4" xfId="19357"/>
    <cellStyle name="Normal 2 2 2 2 14 5" xfId="19358"/>
    <cellStyle name="Normal 2 2 2 2 15" xfId="19359"/>
    <cellStyle name="Normal 2 2 2 2 15 2" xfId="19360"/>
    <cellStyle name="Normal 2 2 2 2 15 2 2" xfId="19361"/>
    <cellStyle name="Normal 2 2 2 2 15 2 2 2" xfId="19362"/>
    <cellStyle name="Normal 2 2 2 2 15 2 2 3" xfId="19363"/>
    <cellStyle name="Normal 2 2 2 2 15 2 3" xfId="19364"/>
    <cellStyle name="Normal 2 2 2 2 15 2 4" xfId="19365"/>
    <cellStyle name="Normal 2 2 2 2 15 3" xfId="19366"/>
    <cellStyle name="Normal 2 2 2 2 15 3 2" xfId="19367"/>
    <cellStyle name="Normal 2 2 2 2 15 3 3" xfId="19368"/>
    <cellStyle name="Normal 2 2 2 2 15 4" xfId="19369"/>
    <cellStyle name="Normal 2 2 2 2 15 5" xfId="19370"/>
    <cellStyle name="Normal 2 2 2 2 16" xfId="19371"/>
    <cellStyle name="Normal 2 2 2 2 16 2" xfId="19372"/>
    <cellStyle name="Normal 2 2 2 2 16 2 2" xfId="19373"/>
    <cellStyle name="Normal 2 2 2 2 16 2 3" xfId="19374"/>
    <cellStyle name="Normal 2 2 2 2 16 3" xfId="19375"/>
    <cellStyle name="Normal 2 2 2 2 16 4" xfId="19376"/>
    <cellStyle name="Normal 2 2 2 2 17" xfId="19377"/>
    <cellStyle name="Normal 2 2 2 2 17 2" xfId="19378"/>
    <cellStyle name="Normal 2 2 2 2 17 2 2" xfId="19379"/>
    <cellStyle name="Normal 2 2 2 2 17 2 3" xfId="19380"/>
    <cellStyle name="Normal 2 2 2 2 17 3" xfId="19381"/>
    <cellStyle name="Normal 2 2 2 2 17 4" xfId="19382"/>
    <cellStyle name="Normal 2 2 2 2 18" xfId="19383"/>
    <cellStyle name="Normal 2 2 2 2 18 2" xfId="19384"/>
    <cellStyle name="Normal 2 2 2 2 18 2 2" xfId="19385"/>
    <cellStyle name="Normal 2 2 2 2 18 2 3" xfId="19386"/>
    <cellStyle name="Normal 2 2 2 2 18 3" xfId="19387"/>
    <cellStyle name="Normal 2 2 2 2 18 4" xfId="19388"/>
    <cellStyle name="Normal 2 2 2 2 19" xfId="19389"/>
    <cellStyle name="Normal 2 2 2 2 19 2" xfId="19390"/>
    <cellStyle name="Normal 2 2 2 2 19 2 2" xfId="19391"/>
    <cellStyle name="Normal 2 2 2 2 19 2 3" xfId="19392"/>
    <cellStyle name="Normal 2 2 2 2 19 3" xfId="19393"/>
    <cellStyle name="Normal 2 2 2 2 19 4" xfId="19394"/>
    <cellStyle name="Normal 2 2 2 2 2" xfId="19395"/>
    <cellStyle name="Normal 2 2 2 2 2 10" xfId="19396"/>
    <cellStyle name="Normal 2 2 2 2 2 11" xfId="19397"/>
    <cellStyle name="Normal 2 2 2 2 2 11 2" xfId="19398"/>
    <cellStyle name="Normal 2 2 2 2 2 11 2 2" xfId="19399"/>
    <cellStyle name="Normal 2 2 2 2 2 11 2 3" xfId="19400"/>
    <cellStyle name="Normal 2 2 2 2 2 11 3" xfId="19401"/>
    <cellStyle name="Normal 2 2 2 2 2 11 4" xfId="19402"/>
    <cellStyle name="Normal 2 2 2 2 2 12" xfId="19403"/>
    <cellStyle name="Normal 2 2 2 2 2 12 2" xfId="19404"/>
    <cellStyle name="Normal 2 2 2 2 2 12 3" xfId="19405"/>
    <cellStyle name="Normal 2 2 2 2 2 13" xfId="19406"/>
    <cellStyle name="Normal 2 2 2 2 2 14" xfId="19407"/>
    <cellStyle name="Normal 2 2 2 2 2 2" xfId="19408"/>
    <cellStyle name="Normal 2 2 2 2 2 3" xfId="19409"/>
    <cellStyle name="Normal 2 2 2 2 2 4" xfId="19410"/>
    <cellStyle name="Normal 2 2 2 2 2 5" xfId="19411"/>
    <cellStyle name="Normal 2 2 2 2 2 6" xfId="19412"/>
    <cellStyle name="Normal 2 2 2 2 2 7" xfId="19413"/>
    <cellStyle name="Normal 2 2 2 2 2 8" xfId="19414"/>
    <cellStyle name="Normal 2 2 2 2 2 9" xfId="19415"/>
    <cellStyle name="Normal 2 2 2 2 2_Detailed Pipelines" xfId="19416"/>
    <cellStyle name="Normal 2 2 2 2 20" xfId="19417"/>
    <cellStyle name="Normal 2 2 2 2 20 2" xfId="19418"/>
    <cellStyle name="Normal 2 2 2 2 20 2 2" xfId="19419"/>
    <cellStyle name="Normal 2 2 2 2 20 2 3" xfId="19420"/>
    <cellStyle name="Normal 2 2 2 2 20 3" xfId="19421"/>
    <cellStyle name="Normal 2 2 2 2 20 4" xfId="19422"/>
    <cellStyle name="Normal 2 2 2 2 21" xfId="19423"/>
    <cellStyle name="Normal 2 2 2 2 21 2" xfId="19424"/>
    <cellStyle name="Normal 2 2 2 2 21 2 2" xfId="19425"/>
    <cellStyle name="Normal 2 2 2 2 21 2 3" xfId="19426"/>
    <cellStyle name="Normal 2 2 2 2 21 3" xfId="19427"/>
    <cellStyle name="Normal 2 2 2 2 21 4" xfId="19428"/>
    <cellStyle name="Normal 2 2 2 2 22" xfId="19429"/>
    <cellStyle name="Normal 2 2 2 2 22 2" xfId="19430"/>
    <cellStyle name="Normal 2 2 2 2 22 2 2" xfId="19431"/>
    <cellStyle name="Normal 2 2 2 2 22 2 3" xfId="19432"/>
    <cellStyle name="Normal 2 2 2 2 22 3" xfId="19433"/>
    <cellStyle name="Normal 2 2 2 2 22 4" xfId="19434"/>
    <cellStyle name="Normal 2 2 2 2 23" xfId="19435"/>
    <cellStyle name="Normal 2 2 2 2 23 2" xfId="19436"/>
    <cellStyle name="Normal 2 2 2 2 23 2 2" xfId="19437"/>
    <cellStyle name="Normal 2 2 2 2 23 2 3" xfId="19438"/>
    <cellStyle name="Normal 2 2 2 2 23 3" xfId="19439"/>
    <cellStyle name="Normal 2 2 2 2 23 4" xfId="19440"/>
    <cellStyle name="Normal 2 2 2 2 24" xfId="19441"/>
    <cellStyle name="Normal 2 2 2 2 24 2" xfId="19442"/>
    <cellStyle name="Normal 2 2 2 2 24 2 2" xfId="19443"/>
    <cellStyle name="Normal 2 2 2 2 24 2 3" xfId="19444"/>
    <cellStyle name="Normal 2 2 2 2 24 3" xfId="19445"/>
    <cellStyle name="Normal 2 2 2 2 24 4" xfId="19446"/>
    <cellStyle name="Normal 2 2 2 2 25" xfId="19447"/>
    <cellStyle name="Normal 2 2 2 2 25 2" xfId="19448"/>
    <cellStyle name="Normal 2 2 2 2 25 2 2" xfId="19449"/>
    <cellStyle name="Normal 2 2 2 2 25 2 3" xfId="19450"/>
    <cellStyle name="Normal 2 2 2 2 25 3" xfId="19451"/>
    <cellStyle name="Normal 2 2 2 2 25 4" xfId="19452"/>
    <cellStyle name="Normal 2 2 2 2 26" xfId="19453"/>
    <cellStyle name="Normal 2 2 2 2 26 2" xfId="19454"/>
    <cellStyle name="Normal 2 2 2 2 26 2 2" xfId="19455"/>
    <cellStyle name="Normal 2 2 2 2 26 2 3" xfId="19456"/>
    <cellStyle name="Normal 2 2 2 2 26 3" xfId="19457"/>
    <cellStyle name="Normal 2 2 2 2 26 4" xfId="19458"/>
    <cellStyle name="Normal 2 2 2 2 27" xfId="19459"/>
    <cellStyle name="Normal 2 2 2 2 27 2" xfId="19460"/>
    <cellStyle name="Normal 2 2 2 2 27 2 2" xfId="19461"/>
    <cellStyle name="Normal 2 2 2 2 27 2 3" xfId="19462"/>
    <cellStyle name="Normal 2 2 2 2 27 3" xfId="19463"/>
    <cellStyle name="Normal 2 2 2 2 27 4" xfId="19464"/>
    <cellStyle name="Normal 2 2 2 2 28" xfId="19465"/>
    <cellStyle name="Normal 2 2 2 2 28 2" xfId="19466"/>
    <cellStyle name="Normal 2 2 2 2 28 2 2" xfId="19467"/>
    <cellStyle name="Normal 2 2 2 2 28 2 3" xfId="19468"/>
    <cellStyle name="Normal 2 2 2 2 28 3" xfId="19469"/>
    <cellStyle name="Normal 2 2 2 2 28 4" xfId="19470"/>
    <cellStyle name="Normal 2 2 2 2 29" xfId="19471"/>
    <cellStyle name="Normal 2 2 2 2 29 2" xfId="19472"/>
    <cellStyle name="Normal 2 2 2 2 29 2 2" xfId="19473"/>
    <cellStyle name="Normal 2 2 2 2 29 2 3" xfId="19474"/>
    <cellStyle name="Normal 2 2 2 2 29 3" xfId="19475"/>
    <cellStyle name="Normal 2 2 2 2 29 4" xfId="19476"/>
    <cellStyle name="Normal 2 2 2 2 3" xfId="19477"/>
    <cellStyle name="Normal 2 2 2 2 3 10" xfId="19478"/>
    <cellStyle name="Normal 2 2 2 2 3 10 2" xfId="19479"/>
    <cellStyle name="Normal 2 2 2 2 3 10 2 2" xfId="19480"/>
    <cellStyle name="Normal 2 2 2 2 3 10 2 2 2" xfId="19481"/>
    <cellStyle name="Normal 2 2 2 2 3 10 2 2 3" xfId="19482"/>
    <cellStyle name="Normal 2 2 2 2 3 10 2 3" xfId="19483"/>
    <cellStyle name="Normal 2 2 2 2 3 10 2 4" xfId="19484"/>
    <cellStyle name="Normal 2 2 2 2 3 10 3" xfId="19485"/>
    <cellStyle name="Normal 2 2 2 2 3 10 3 2" xfId="19486"/>
    <cellStyle name="Normal 2 2 2 2 3 10 3 3" xfId="19487"/>
    <cellStyle name="Normal 2 2 2 2 3 10 4" xfId="19488"/>
    <cellStyle name="Normal 2 2 2 2 3 10 5" xfId="19489"/>
    <cellStyle name="Normal 2 2 2 2 3 11" xfId="19490"/>
    <cellStyle name="Normal 2 2 2 2 3 11 2" xfId="19491"/>
    <cellStyle name="Normal 2 2 2 2 3 11 2 2" xfId="19492"/>
    <cellStyle name="Normal 2 2 2 2 3 11 2 3" xfId="19493"/>
    <cellStyle name="Normal 2 2 2 2 3 11 3" xfId="19494"/>
    <cellStyle name="Normal 2 2 2 2 3 11 4" xfId="19495"/>
    <cellStyle name="Normal 2 2 2 2 3 12" xfId="19496"/>
    <cellStyle name="Normal 2 2 2 2 3 12 2" xfId="19497"/>
    <cellStyle name="Normal 2 2 2 2 3 12 2 2" xfId="19498"/>
    <cellStyle name="Normal 2 2 2 2 3 12 2 3" xfId="19499"/>
    <cellStyle name="Normal 2 2 2 2 3 12 3" xfId="19500"/>
    <cellStyle name="Normal 2 2 2 2 3 12 4" xfId="19501"/>
    <cellStyle name="Normal 2 2 2 2 3 13" xfId="19502"/>
    <cellStyle name="Normal 2 2 2 2 3 13 2" xfId="19503"/>
    <cellStyle name="Normal 2 2 2 2 3 13 2 2" xfId="19504"/>
    <cellStyle name="Normal 2 2 2 2 3 13 2 3" xfId="19505"/>
    <cellStyle name="Normal 2 2 2 2 3 13 3" xfId="19506"/>
    <cellStyle name="Normal 2 2 2 2 3 13 4" xfId="19507"/>
    <cellStyle name="Normal 2 2 2 2 3 14" xfId="19508"/>
    <cellStyle name="Normal 2 2 2 2 3 14 2" xfId="19509"/>
    <cellStyle name="Normal 2 2 2 2 3 14 2 2" xfId="19510"/>
    <cellStyle name="Normal 2 2 2 2 3 14 2 3" xfId="19511"/>
    <cellStyle name="Normal 2 2 2 2 3 14 3" xfId="19512"/>
    <cellStyle name="Normal 2 2 2 2 3 14 4" xfId="19513"/>
    <cellStyle name="Normal 2 2 2 2 3 15" xfId="19514"/>
    <cellStyle name="Normal 2 2 2 2 3 15 2" xfId="19515"/>
    <cellStyle name="Normal 2 2 2 2 3 15 2 2" xfId="19516"/>
    <cellStyle name="Normal 2 2 2 2 3 15 2 3" xfId="19517"/>
    <cellStyle name="Normal 2 2 2 2 3 15 3" xfId="19518"/>
    <cellStyle name="Normal 2 2 2 2 3 15 4" xfId="19519"/>
    <cellStyle name="Normal 2 2 2 2 3 16" xfId="19520"/>
    <cellStyle name="Normal 2 2 2 2 3 16 2" xfId="19521"/>
    <cellStyle name="Normal 2 2 2 2 3 16 2 2" xfId="19522"/>
    <cellStyle name="Normal 2 2 2 2 3 16 2 3" xfId="19523"/>
    <cellStyle name="Normal 2 2 2 2 3 16 3" xfId="19524"/>
    <cellStyle name="Normal 2 2 2 2 3 16 4" xfId="19525"/>
    <cellStyle name="Normal 2 2 2 2 3 17" xfId="19526"/>
    <cellStyle name="Normal 2 2 2 2 3 17 2" xfId="19527"/>
    <cellStyle name="Normal 2 2 2 2 3 17 2 2" xfId="19528"/>
    <cellStyle name="Normal 2 2 2 2 3 17 2 3" xfId="19529"/>
    <cellStyle name="Normal 2 2 2 2 3 17 3" xfId="19530"/>
    <cellStyle name="Normal 2 2 2 2 3 17 4" xfId="19531"/>
    <cellStyle name="Normal 2 2 2 2 3 18" xfId="19532"/>
    <cellStyle name="Normal 2 2 2 2 3 18 2" xfId="19533"/>
    <cellStyle name="Normal 2 2 2 2 3 18 2 2" xfId="19534"/>
    <cellStyle name="Normal 2 2 2 2 3 18 2 3" xfId="19535"/>
    <cellStyle name="Normal 2 2 2 2 3 18 3" xfId="19536"/>
    <cellStyle name="Normal 2 2 2 2 3 18 4" xfId="19537"/>
    <cellStyle name="Normal 2 2 2 2 3 19" xfId="19538"/>
    <cellStyle name="Normal 2 2 2 2 3 19 2" xfId="19539"/>
    <cellStyle name="Normal 2 2 2 2 3 19 2 2" xfId="19540"/>
    <cellStyle name="Normal 2 2 2 2 3 19 2 3" xfId="19541"/>
    <cellStyle name="Normal 2 2 2 2 3 19 3" xfId="19542"/>
    <cellStyle name="Normal 2 2 2 2 3 19 4" xfId="19543"/>
    <cellStyle name="Normal 2 2 2 2 3 2" xfId="19544"/>
    <cellStyle name="Normal 2 2 2 2 3 2 2" xfId="19545"/>
    <cellStyle name="Normal 2 2 2 2 3 2 2 2" xfId="19546"/>
    <cellStyle name="Normal 2 2 2 2 3 2 2 2 2" xfId="19547"/>
    <cellStyle name="Normal 2 2 2 2 3 2 2 2 3" xfId="19548"/>
    <cellStyle name="Normal 2 2 2 2 3 2 2 3" xfId="19549"/>
    <cellStyle name="Normal 2 2 2 2 3 2 2 4" xfId="19550"/>
    <cellStyle name="Normal 2 2 2 2 3 2 3" xfId="19551"/>
    <cellStyle name="Normal 2 2 2 2 3 2 3 2" xfId="19552"/>
    <cellStyle name="Normal 2 2 2 2 3 2 3 3" xfId="19553"/>
    <cellStyle name="Normal 2 2 2 2 3 2 4" xfId="19554"/>
    <cellStyle name="Normal 2 2 2 2 3 2 5" xfId="19555"/>
    <cellStyle name="Normal 2 2 2 2 3 20" xfId="19556"/>
    <cellStyle name="Normal 2 2 2 2 3 20 2" xfId="19557"/>
    <cellStyle name="Normal 2 2 2 2 3 20 2 2" xfId="19558"/>
    <cellStyle name="Normal 2 2 2 2 3 20 2 3" xfId="19559"/>
    <cellStyle name="Normal 2 2 2 2 3 20 3" xfId="19560"/>
    <cellStyle name="Normal 2 2 2 2 3 20 4" xfId="19561"/>
    <cellStyle name="Normal 2 2 2 2 3 21" xfId="19562"/>
    <cellStyle name="Normal 2 2 2 2 3 21 2" xfId="19563"/>
    <cellStyle name="Normal 2 2 2 2 3 21 2 2" xfId="19564"/>
    <cellStyle name="Normal 2 2 2 2 3 21 2 3" xfId="19565"/>
    <cellStyle name="Normal 2 2 2 2 3 21 3" xfId="19566"/>
    <cellStyle name="Normal 2 2 2 2 3 21 4" xfId="19567"/>
    <cellStyle name="Normal 2 2 2 2 3 22" xfId="19568"/>
    <cellStyle name="Normal 2 2 2 2 3 22 2" xfId="19569"/>
    <cellStyle name="Normal 2 2 2 2 3 22 2 2" xfId="19570"/>
    <cellStyle name="Normal 2 2 2 2 3 22 2 3" xfId="19571"/>
    <cellStyle name="Normal 2 2 2 2 3 22 3" xfId="19572"/>
    <cellStyle name="Normal 2 2 2 2 3 22 4" xfId="19573"/>
    <cellStyle name="Normal 2 2 2 2 3 23" xfId="19574"/>
    <cellStyle name="Normal 2 2 2 2 3 23 2" xfId="19575"/>
    <cellStyle name="Normal 2 2 2 2 3 23 2 2" xfId="19576"/>
    <cellStyle name="Normal 2 2 2 2 3 23 2 3" xfId="19577"/>
    <cellStyle name="Normal 2 2 2 2 3 23 3" xfId="19578"/>
    <cellStyle name="Normal 2 2 2 2 3 23 4" xfId="19579"/>
    <cellStyle name="Normal 2 2 2 2 3 24" xfId="19580"/>
    <cellStyle name="Normal 2 2 2 2 3 24 2" xfId="19581"/>
    <cellStyle name="Normal 2 2 2 2 3 24 2 2" xfId="19582"/>
    <cellStyle name="Normal 2 2 2 2 3 24 2 3" xfId="19583"/>
    <cellStyle name="Normal 2 2 2 2 3 24 3" xfId="19584"/>
    <cellStyle name="Normal 2 2 2 2 3 24 4" xfId="19585"/>
    <cellStyle name="Normal 2 2 2 2 3 25" xfId="19586"/>
    <cellStyle name="Normal 2 2 2 2 3 25 2" xfId="19587"/>
    <cellStyle name="Normal 2 2 2 2 3 25 2 2" xfId="19588"/>
    <cellStyle name="Normal 2 2 2 2 3 25 2 3" xfId="19589"/>
    <cellStyle name="Normal 2 2 2 2 3 25 3" xfId="19590"/>
    <cellStyle name="Normal 2 2 2 2 3 25 4" xfId="19591"/>
    <cellStyle name="Normal 2 2 2 2 3 26" xfId="19592"/>
    <cellStyle name="Normal 2 2 2 2 3 26 2" xfId="19593"/>
    <cellStyle name="Normal 2 2 2 2 3 26 3" xfId="19594"/>
    <cellStyle name="Normal 2 2 2 2 3 27" xfId="19595"/>
    <cellStyle name="Normal 2 2 2 2 3 27 2" xfId="19596"/>
    <cellStyle name="Normal 2 2 2 2 3 27 3" xfId="19597"/>
    <cellStyle name="Normal 2 2 2 2 3 28" xfId="19598"/>
    <cellStyle name="Normal 2 2 2 2 3 28 2" xfId="19599"/>
    <cellStyle name="Normal 2 2 2 2 3 28 3" xfId="19600"/>
    <cellStyle name="Normal 2 2 2 2 3 29" xfId="19601"/>
    <cellStyle name="Normal 2 2 2 2 3 29 2" xfId="19602"/>
    <cellStyle name="Normal 2 2 2 2 3 29 3" xfId="19603"/>
    <cellStyle name="Normal 2 2 2 2 3 3" xfId="19604"/>
    <cellStyle name="Normal 2 2 2 2 3 3 2" xfId="19605"/>
    <cellStyle name="Normal 2 2 2 2 3 3 2 2" xfId="19606"/>
    <cellStyle name="Normal 2 2 2 2 3 3 2 2 2" xfId="19607"/>
    <cellStyle name="Normal 2 2 2 2 3 3 2 2 3" xfId="19608"/>
    <cellStyle name="Normal 2 2 2 2 3 3 2 3" xfId="19609"/>
    <cellStyle name="Normal 2 2 2 2 3 3 2 4" xfId="19610"/>
    <cellStyle name="Normal 2 2 2 2 3 3 3" xfId="19611"/>
    <cellStyle name="Normal 2 2 2 2 3 3 3 2" xfId="19612"/>
    <cellStyle name="Normal 2 2 2 2 3 3 3 3" xfId="19613"/>
    <cellStyle name="Normal 2 2 2 2 3 3 4" xfId="19614"/>
    <cellStyle name="Normal 2 2 2 2 3 3 5" xfId="19615"/>
    <cellStyle name="Normal 2 2 2 2 3 30" xfId="19616"/>
    <cellStyle name="Normal 2 2 2 2 3 30 2" xfId="19617"/>
    <cellStyle name="Normal 2 2 2 2 3 30 3" xfId="19618"/>
    <cellStyle name="Normal 2 2 2 2 3 31" xfId="19619"/>
    <cellStyle name="Normal 2 2 2 2 3 32" xfId="19620"/>
    <cellStyle name="Normal 2 2 2 2 3 4" xfId="19621"/>
    <cellStyle name="Normal 2 2 2 2 3 4 2" xfId="19622"/>
    <cellStyle name="Normal 2 2 2 2 3 4 2 2" xfId="19623"/>
    <cellStyle name="Normal 2 2 2 2 3 4 2 2 2" xfId="19624"/>
    <cellStyle name="Normal 2 2 2 2 3 4 2 2 3" xfId="19625"/>
    <cellStyle name="Normal 2 2 2 2 3 4 2 3" xfId="19626"/>
    <cellStyle name="Normal 2 2 2 2 3 4 2 4" xfId="19627"/>
    <cellStyle name="Normal 2 2 2 2 3 4 3" xfId="19628"/>
    <cellStyle name="Normal 2 2 2 2 3 4 3 2" xfId="19629"/>
    <cellStyle name="Normal 2 2 2 2 3 4 3 3" xfId="19630"/>
    <cellStyle name="Normal 2 2 2 2 3 4 4" xfId="19631"/>
    <cellStyle name="Normal 2 2 2 2 3 4 5" xfId="19632"/>
    <cellStyle name="Normal 2 2 2 2 3 5" xfId="19633"/>
    <cellStyle name="Normal 2 2 2 2 3 5 2" xfId="19634"/>
    <cellStyle name="Normal 2 2 2 2 3 5 2 2" xfId="19635"/>
    <cellStyle name="Normal 2 2 2 2 3 5 2 2 2" xfId="19636"/>
    <cellStyle name="Normal 2 2 2 2 3 5 2 2 3" xfId="19637"/>
    <cellStyle name="Normal 2 2 2 2 3 5 2 3" xfId="19638"/>
    <cellStyle name="Normal 2 2 2 2 3 5 2 4" xfId="19639"/>
    <cellStyle name="Normal 2 2 2 2 3 5 3" xfId="19640"/>
    <cellStyle name="Normal 2 2 2 2 3 5 3 2" xfId="19641"/>
    <cellStyle name="Normal 2 2 2 2 3 5 3 3" xfId="19642"/>
    <cellStyle name="Normal 2 2 2 2 3 5 4" xfId="19643"/>
    <cellStyle name="Normal 2 2 2 2 3 5 5" xfId="19644"/>
    <cellStyle name="Normal 2 2 2 2 3 6" xfId="19645"/>
    <cellStyle name="Normal 2 2 2 2 3 6 2" xfId="19646"/>
    <cellStyle name="Normal 2 2 2 2 3 6 2 2" xfId="19647"/>
    <cellStyle name="Normal 2 2 2 2 3 6 2 2 2" xfId="19648"/>
    <cellStyle name="Normal 2 2 2 2 3 6 2 2 3" xfId="19649"/>
    <cellStyle name="Normal 2 2 2 2 3 6 2 3" xfId="19650"/>
    <cellStyle name="Normal 2 2 2 2 3 6 2 4" xfId="19651"/>
    <cellStyle name="Normal 2 2 2 2 3 6 3" xfId="19652"/>
    <cellStyle name="Normal 2 2 2 2 3 6 3 2" xfId="19653"/>
    <cellStyle name="Normal 2 2 2 2 3 6 3 3" xfId="19654"/>
    <cellStyle name="Normal 2 2 2 2 3 6 4" xfId="19655"/>
    <cellStyle name="Normal 2 2 2 2 3 6 5" xfId="19656"/>
    <cellStyle name="Normal 2 2 2 2 3 7" xfId="19657"/>
    <cellStyle name="Normal 2 2 2 2 3 7 2" xfId="19658"/>
    <cellStyle name="Normal 2 2 2 2 3 7 2 2" xfId="19659"/>
    <cellStyle name="Normal 2 2 2 2 3 7 2 2 2" xfId="19660"/>
    <cellStyle name="Normal 2 2 2 2 3 7 2 2 3" xfId="19661"/>
    <cellStyle name="Normal 2 2 2 2 3 7 2 3" xfId="19662"/>
    <cellStyle name="Normal 2 2 2 2 3 7 2 4" xfId="19663"/>
    <cellStyle name="Normal 2 2 2 2 3 7 3" xfId="19664"/>
    <cellStyle name="Normal 2 2 2 2 3 7 3 2" xfId="19665"/>
    <cellStyle name="Normal 2 2 2 2 3 7 3 3" xfId="19666"/>
    <cellStyle name="Normal 2 2 2 2 3 7 4" xfId="19667"/>
    <cellStyle name="Normal 2 2 2 2 3 7 5" xfId="19668"/>
    <cellStyle name="Normal 2 2 2 2 3 8" xfId="19669"/>
    <cellStyle name="Normal 2 2 2 2 3 8 2" xfId="19670"/>
    <cellStyle name="Normal 2 2 2 2 3 8 2 2" xfId="19671"/>
    <cellStyle name="Normal 2 2 2 2 3 8 2 2 2" xfId="19672"/>
    <cellStyle name="Normal 2 2 2 2 3 8 2 2 3" xfId="19673"/>
    <cellStyle name="Normal 2 2 2 2 3 8 2 3" xfId="19674"/>
    <cellStyle name="Normal 2 2 2 2 3 8 2 4" xfId="19675"/>
    <cellStyle name="Normal 2 2 2 2 3 8 3" xfId="19676"/>
    <cellStyle name="Normal 2 2 2 2 3 8 3 2" xfId="19677"/>
    <cellStyle name="Normal 2 2 2 2 3 8 3 3" xfId="19678"/>
    <cellStyle name="Normal 2 2 2 2 3 8 4" xfId="19679"/>
    <cellStyle name="Normal 2 2 2 2 3 8 5" xfId="19680"/>
    <cellStyle name="Normal 2 2 2 2 3 9" xfId="19681"/>
    <cellStyle name="Normal 2 2 2 2 3 9 2" xfId="19682"/>
    <cellStyle name="Normal 2 2 2 2 3 9 2 2" xfId="19683"/>
    <cellStyle name="Normal 2 2 2 2 3 9 2 2 2" xfId="19684"/>
    <cellStyle name="Normal 2 2 2 2 3 9 2 2 3" xfId="19685"/>
    <cellStyle name="Normal 2 2 2 2 3 9 2 3" xfId="19686"/>
    <cellStyle name="Normal 2 2 2 2 3 9 2 4" xfId="19687"/>
    <cellStyle name="Normal 2 2 2 2 3 9 3" xfId="19688"/>
    <cellStyle name="Normal 2 2 2 2 3 9 3 2" xfId="19689"/>
    <cellStyle name="Normal 2 2 2 2 3 9 3 3" xfId="19690"/>
    <cellStyle name="Normal 2 2 2 2 3 9 4" xfId="19691"/>
    <cellStyle name="Normal 2 2 2 2 3 9 5" xfId="19692"/>
    <cellStyle name="Normal 2 2 2 2 3_Detailed Pipelines" xfId="19693"/>
    <cellStyle name="Normal 2 2 2 2 30" xfId="19694"/>
    <cellStyle name="Normal 2 2 2 2 30 2" xfId="19695"/>
    <cellStyle name="Normal 2 2 2 2 30 2 2" xfId="19696"/>
    <cellStyle name="Normal 2 2 2 2 30 2 3" xfId="19697"/>
    <cellStyle name="Normal 2 2 2 2 30 3" xfId="19698"/>
    <cellStyle name="Normal 2 2 2 2 30 4" xfId="19699"/>
    <cellStyle name="Normal 2 2 2 2 31" xfId="19700"/>
    <cellStyle name="Normal 2 2 2 2 31 2" xfId="19701"/>
    <cellStyle name="Normal 2 2 2 2 31 2 2" xfId="19702"/>
    <cellStyle name="Normal 2 2 2 2 31 2 3" xfId="19703"/>
    <cellStyle name="Normal 2 2 2 2 31 3" xfId="19704"/>
    <cellStyle name="Normal 2 2 2 2 31 4" xfId="19705"/>
    <cellStyle name="Normal 2 2 2 2 32" xfId="19706"/>
    <cellStyle name="Normal 2 2 2 2 32 2" xfId="19707"/>
    <cellStyle name="Normal 2 2 2 2 32 2 2" xfId="19708"/>
    <cellStyle name="Normal 2 2 2 2 32 2 3" xfId="19709"/>
    <cellStyle name="Normal 2 2 2 2 32 3" xfId="19710"/>
    <cellStyle name="Normal 2 2 2 2 32 4" xfId="19711"/>
    <cellStyle name="Normal 2 2 2 2 33" xfId="19712"/>
    <cellStyle name="Normal 2 2 2 2 33 2" xfId="19713"/>
    <cellStyle name="Normal 2 2 2 2 33 2 2" xfId="19714"/>
    <cellStyle name="Normal 2 2 2 2 33 2 3" xfId="19715"/>
    <cellStyle name="Normal 2 2 2 2 33 3" xfId="19716"/>
    <cellStyle name="Normal 2 2 2 2 33 4" xfId="19717"/>
    <cellStyle name="Normal 2 2 2 2 34" xfId="19718"/>
    <cellStyle name="Normal 2 2 2 2 34 2" xfId="19719"/>
    <cellStyle name="Normal 2 2 2 2 34 2 2" xfId="19720"/>
    <cellStyle name="Normal 2 2 2 2 34 2 3" xfId="19721"/>
    <cellStyle name="Normal 2 2 2 2 34 3" xfId="19722"/>
    <cellStyle name="Normal 2 2 2 2 34 4" xfId="19723"/>
    <cellStyle name="Normal 2 2 2 2 35" xfId="19724"/>
    <cellStyle name="Normal 2 2 2 2 35 2" xfId="19725"/>
    <cellStyle name="Normal 2 2 2 2 35 2 2" xfId="19726"/>
    <cellStyle name="Normal 2 2 2 2 35 2 3" xfId="19727"/>
    <cellStyle name="Normal 2 2 2 2 35 3" xfId="19728"/>
    <cellStyle name="Normal 2 2 2 2 35 4" xfId="19729"/>
    <cellStyle name="Normal 2 2 2 2 36" xfId="19730"/>
    <cellStyle name="Normal 2 2 2 2 36 2" xfId="19731"/>
    <cellStyle name="Normal 2 2 2 2 36 2 2" xfId="19732"/>
    <cellStyle name="Normal 2 2 2 2 36 2 3" xfId="19733"/>
    <cellStyle name="Normal 2 2 2 2 36 3" xfId="19734"/>
    <cellStyle name="Normal 2 2 2 2 36 4" xfId="19735"/>
    <cellStyle name="Normal 2 2 2 2 37" xfId="19736"/>
    <cellStyle name="Normal 2 2 2 2 37 2" xfId="19737"/>
    <cellStyle name="Normal 2 2 2 2 37 3" xfId="19738"/>
    <cellStyle name="Normal 2 2 2 2 38" xfId="19739"/>
    <cellStyle name="Normal 2 2 2 2 38 2" xfId="19740"/>
    <cellStyle name="Normal 2 2 2 2 38 3" xfId="19741"/>
    <cellStyle name="Normal 2 2 2 2 39" xfId="19742"/>
    <cellStyle name="Normal 2 2 2 2 39 2" xfId="19743"/>
    <cellStyle name="Normal 2 2 2 2 39 3" xfId="19744"/>
    <cellStyle name="Normal 2 2 2 2 4" xfId="19745"/>
    <cellStyle name="Normal 2 2 2 2 4 10" xfId="19746"/>
    <cellStyle name="Normal 2 2 2 2 4 10 2" xfId="19747"/>
    <cellStyle name="Normal 2 2 2 2 4 10 2 2" xfId="19748"/>
    <cellStyle name="Normal 2 2 2 2 4 10 2 2 2" xfId="19749"/>
    <cellStyle name="Normal 2 2 2 2 4 10 2 2 3" xfId="19750"/>
    <cellStyle name="Normal 2 2 2 2 4 10 2 3" xfId="19751"/>
    <cellStyle name="Normal 2 2 2 2 4 10 2 4" xfId="19752"/>
    <cellStyle name="Normal 2 2 2 2 4 10 3" xfId="19753"/>
    <cellStyle name="Normal 2 2 2 2 4 10 3 2" xfId="19754"/>
    <cellStyle name="Normal 2 2 2 2 4 10 3 3" xfId="19755"/>
    <cellStyle name="Normal 2 2 2 2 4 10 4" xfId="19756"/>
    <cellStyle name="Normal 2 2 2 2 4 10 5" xfId="19757"/>
    <cellStyle name="Normal 2 2 2 2 4 11" xfId="19758"/>
    <cellStyle name="Normal 2 2 2 2 4 11 2" xfId="19759"/>
    <cellStyle name="Normal 2 2 2 2 4 11 2 2" xfId="19760"/>
    <cellStyle name="Normal 2 2 2 2 4 11 2 3" xfId="19761"/>
    <cellStyle name="Normal 2 2 2 2 4 11 3" xfId="19762"/>
    <cellStyle name="Normal 2 2 2 2 4 11 4" xfId="19763"/>
    <cellStyle name="Normal 2 2 2 2 4 12" xfId="19764"/>
    <cellStyle name="Normal 2 2 2 2 4 12 2" xfId="19765"/>
    <cellStyle name="Normal 2 2 2 2 4 12 2 2" xfId="19766"/>
    <cellStyle name="Normal 2 2 2 2 4 12 2 3" xfId="19767"/>
    <cellStyle name="Normal 2 2 2 2 4 12 3" xfId="19768"/>
    <cellStyle name="Normal 2 2 2 2 4 12 4" xfId="19769"/>
    <cellStyle name="Normal 2 2 2 2 4 13" xfId="19770"/>
    <cellStyle name="Normal 2 2 2 2 4 13 2" xfId="19771"/>
    <cellStyle name="Normal 2 2 2 2 4 13 2 2" xfId="19772"/>
    <cellStyle name="Normal 2 2 2 2 4 13 2 3" xfId="19773"/>
    <cellStyle name="Normal 2 2 2 2 4 13 3" xfId="19774"/>
    <cellStyle name="Normal 2 2 2 2 4 13 4" xfId="19775"/>
    <cellStyle name="Normal 2 2 2 2 4 14" xfId="19776"/>
    <cellStyle name="Normal 2 2 2 2 4 14 2" xfId="19777"/>
    <cellStyle name="Normal 2 2 2 2 4 14 2 2" xfId="19778"/>
    <cellStyle name="Normal 2 2 2 2 4 14 2 3" xfId="19779"/>
    <cellStyle name="Normal 2 2 2 2 4 14 3" xfId="19780"/>
    <cellStyle name="Normal 2 2 2 2 4 14 4" xfId="19781"/>
    <cellStyle name="Normal 2 2 2 2 4 15" xfId="19782"/>
    <cellStyle name="Normal 2 2 2 2 4 15 2" xfId="19783"/>
    <cellStyle name="Normal 2 2 2 2 4 15 2 2" xfId="19784"/>
    <cellStyle name="Normal 2 2 2 2 4 15 2 3" xfId="19785"/>
    <cellStyle name="Normal 2 2 2 2 4 15 3" xfId="19786"/>
    <cellStyle name="Normal 2 2 2 2 4 15 4" xfId="19787"/>
    <cellStyle name="Normal 2 2 2 2 4 16" xfId="19788"/>
    <cellStyle name="Normal 2 2 2 2 4 16 2" xfId="19789"/>
    <cellStyle name="Normal 2 2 2 2 4 16 2 2" xfId="19790"/>
    <cellStyle name="Normal 2 2 2 2 4 16 2 3" xfId="19791"/>
    <cellStyle name="Normal 2 2 2 2 4 16 3" xfId="19792"/>
    <cellStyle name="Normal 2 2 2 2 4 16 4" xfId="19793"/>
    <cellStyle name="Normal 2 2 2 2 4 17" xfId="19794"/>
    <cellStyle name="Normal 2 2 2 2 4 17 2" xfId="19795"/>
    <cellStyle name="Normal 2 2 2 2 4 17 2 2" xfId="19796"/>
    <cellStyle name="Normal 2 2 2 2 4 17 2 3" xfId="19797"/>
    <cellStyle name="Normal 2 2 2 2 4 17 3" xfId="19798"/>
    <cellStyle name="Normal 2 2 2 2 4 17 4" xfId="19799"/>
    <cellStyle name="Normal 2 2 2 2 4 18" xfId="19800"/>
    <cellStyle name="Normal 2 2 2 2 4 18 2" xfId="19801"/>
    <cellStyle name="Normal 2 2 2 2 4 18 2 2" xfId="19802"/>
    <cellStyle name="Normal 2 2 2 2 4 18 2 3" xfId="19803"/>
    <cellStyle name="Normal 2 2 2 2 4 18 3" xfId="19804"/>
    <cellStyle name="Normal 2 2 2 2 4 18 4" xfId="19805"/>
    <cellStyle name="Normal 2 2 2 2 4 19" xfId="19806"/>
    <cellStyle name="Normal 2 2 2 2 4 19 2" xfId="19807"/>
    <cellStyle name="Normal 2 2 2 2 4 19 2 2" xfId="19808"/>
    <cellStyle name="Normal 2 2 2 2 4 19 2 3" xfId="19809"/>
    <cellStyle name="Normal 2 2 2 2 4 19 3" xfId="19810"/>
    <cellStyle name="Normal 2 2 2 2 4 19 4" xfId="19811"/>
    <cellStyle name="Normal 2 2 2 2 4 2" xfId="19812"/>
    <cellStyle name="Normal 2 2 2 2 4 2 2" xfId="19813"/>
    <cellStyle name="Normal 2 2 2 2 4 2 2 2" xfId="19814"/>
    <cellStyle name="Normal 2 2 2 2 4 2 2 2 2" xfId="19815"/>
    <cellStyle name="Normal 2 2 2 2 4 2 2 2 3" xfId="19816"/>
    <cellStyle name="Normal 2 2 2 2 4 2 2 3" xfId="19817"/>
    <cellStyle name="Normal 2 2 2 2 4 2 2 4" xfId="19818"/>
    <cellStyle name="Normal 2 2 2 2 4 2 3" xfId="19819"/>
    <cellStyle name="Normal 2 2 2 2 4 2 3 2" xfId="19820"/>
    <cellStyle name="Normal 2 2 2 2 4 2 3 3" xfId="19821"/>
    <cellStyle name="Normal 2 2 2 2 4 2 4" xfId="19822"/>
    <cellStyle name="Normal 2 2 2 2 4 2 5" xfId="19823"/>
    <cellStyle name="Normal 2 2 2 2 4 20" xfId="19824"/>
    <cellStyle name="Normal 2 2 2 2 4 20 2" xfId="19825"/>
    <cellStyle name="Normal 2 2 2 2 4 20 2 2" xfId="19826"/>
    <cellStyle name="Normal 2 2 2 2 4 20 2 3" xfId="19827"/>
    <cellStyle name="Normal 2 2 2 2 4 20 3" xfId="19828"/>
    <cellStyle name="Normal 2 2 2 2 4 20 4" xfId="19829"/>
    <cellStyle name="Normal 2 2 2 2 4 21" xfId="19830"/>
    <cellStyle name="Normal 2 2 2 2 4 21 2" xfId="19831"/>
    <cellStyle name="Normal 2 2 2 2 4 21 2 2" xfId="19832"/>
    <cellStyle name="Normal 2 2 2 2 4 21 2 3" xfId="19833"/>
    <cellStyle name="Normal 2 2 2 2 4 21 3" xfId="19834"/>
    <cellStyle name="Normal 2 2 2 2 4 21 4" xfId="19835"/>
    <cellStyle name="Normal 2 2 2 2 4 22" xfId="19836"/>
    <cellStyle name="Normal 2 2 2 2 4 22 2" xfId="19837"/>
    <cellStyle name="Normal 2 2 2 2 4 22 2 2" xfId="19838"/>
    <cellStyle name="Normal 2 2 2 2 4 22 2 3" xfId="19839"/>
    <cellStyle name="Normal 2 2 2 2 4 22 3" xfId="19840"/>
    <cellStyle name="Normal 2 2 2 2 4 22 4" xfId="19841"/>
    <cellStyle name="Normal 2 2 2 2 4 23" xfId="19842"/>
    <cellStyle name="Normal 2 2 2 2 4 23 2" xfId="19843"/>
    <cellStyle name="Normal 2 2 2 2 4 23 2 2" xfId="19844"/>
    <cellStyle name="Normal 2 2 2 2 4 23 2 3" xfId="19845"/>
    <cellStyle name="Normal 2 2 2 2 4 23 3" xfId="19846"/>
    <cellStyle name="Normal 2 2 2 2 4 23 4" xfId="19847"/>
    <cellStyle name="Normal 2 2 2 2 4 24" xfId="19848"/>
    <cellStyle name="Normal 2 2 2 2 4 24 2" xfId="19849"/>
    <cellStyle name="Normal 2 2 2 2 4 24 2 2" xfId="19850"/>
    <cellStyle name="Normal 2 2 2 2 4 24 2 3" xfId="19851"/>
    <cellStyle name="Normal 2 2 2 2 4 24 3" xfId="19852"/>
    <cellStyle name="Normal 2 2 2 2 4 24 4" xfId="19853"/>
    <cellStyle name="Normal 2 2 2 2 4 25" xfId="19854"/>
    <cellStyle name="Normal 2 2 2 2 4 25 2" xfId="19855"/>
    <cellStyle name="Normal 2 2 2 2 4 25 2 2" xfId="19856"/>
    <cellStyle name="Normal 2 2 2 2 4 25 2 3" xfId="19857"/>
    <cellStyle name="Normal 2 2 2 2 4 25 3" xfId="19858"/>
    <cellStyle name="Normal 2 2 2 2 4 25 4" xfId="19859"/>
    <cellStyle name="Normal 2 2 2 2 4 26" xfId="19860"/>
    <cellStyle name="Normal 2 2 2 2 4 26 2" xfId="19861"/>
    <cellStyle name="Normal 2 2 2 2 4 26 3" xfId="19862"/>
    <cellStyle name="Normal 2 2 2 2 4 27" xfId="19863"/>
    <cellStyle name="Normal 2 2 2 2 4 27 2" xfId="19864"/>
    <cellStyle name="Normal 2 2 2 2 4 27 3" xfId="19865"/>
    <cellStyle name="Normal 2 2 2 2 4 28" xfId="19866"/>
    <cellStyle name="Normal 2 2 2 2 4 28 2" xfId="19867"/>
    <cellStyle name="Normal 2 2 2 2 4 28 3" xfId="19868"/>
    <cellStyle name="Normal 2 2 2 2 4 29" xfId="19869"/>
    <cellStyle name="Normal 2 2 2 2 4 29 2" xfId="19870"/>
    <cellStyle name="Normal 2 2 2 2 4 29 3" xfId="19871"/>
    <cellStyle name="Normal 2 2 2 2 4 3" xfId="19872"/>
    <cellStyle name="Normal 2 2 2 2 4 3 2" xfId="19873"/>
    <cellStyle name="Normal 2 2 2 2 4 3 2 2" xfId="19874"/>
    <cellStyle name="Normal 2 2 2 2 4 3 2 2 2" xfId="19875"/>
    <cellStyle name="Normal 2 2 2 2 4 3 2 2 3" xfId="19876"/>
    <cellStyle name="Normal 2 2 2 2 4 3 2 3" xfId="19877"/>
    <cellStyle name="Normal 2 2 2 2 4 3 2 4" xfId="19878"/>
    <cellStyle name="Normal 2 2 2 2 4 3 3" xfId="19879"/>
    <cellStyle name="Normal 2 2 2 2 4 3 3 2" xfId="19880"/>
    <cellStyle name="Normal 2 2 2 2 4 3 3 3" xfId="19881"/>
    <cellStyle name="Normal 2 2 2 2 4 3 4" xfId="19882"/>
    <cellStyle name="Normal 2 2 2 2 4 3 5" xfId="19883"/>
    <cellStyle name="Normal 2 2 2 2 4 30" xfId="19884"/>
    <cellStyle name="Normal 2 2 2 2 4 30 2" xfId="19885"/>
    <cellStyle name="Normal 2 2 2 2 4 30 3" xfId="19886"/>
    <cellStyle name="Normal 2 2 2 2 4 31" xfId="19887"/>
    <cellStyle name="Normal 2 2 2 2 4 32" xfId="19888"/>
    <cellStyle name="Normal 2 2 2 2 4 4" xfId="19889"/>
    <cellStyle name="Normal 2 2 2 2 4 4 2" xfId="19890"/>
    <cellStyle name="Normal 2 2 2 2 4 4 2 2" xfId="19891"/>
    <cellStyle name="Normal 2 2 2 2 4 4 2 2 2" xfId="19892"/>
    <cellStyle name="Normal 2 2 2 2 4 4 2 2 3" xfId="19893"/>
    <cellStyle name="Normal 2 2 2 2 4 4 2 3" xfId="19894"/>
    <cellStyle name="Normal 2 2 2 2 4 4 2 4" xfId="19895"/>
    <cellStyle name="Normal 2 2 2 2 4 4 3" xfId="19896"/>
    <cellStyle name="Normal 2 2 2 2 4 4 3 2" xfId="19897"/>
    <cellStyle name="Normal 2 2 2 2 4 4 3 3" xfId="19898"/>
    <cellStyle name="Normal 2 2 2 2 4 4 4" xfId="19899"/>
    <cellStyle name="Normal 2 2 2 2 4 4 5" xfId="19900"/>
    <cellStyle name="Normal 2 2 2 2 4 5" xfId="19901"/>
    <cellStyle name="Normal 2 2 2 2 4 5 2" xfId="19902"/>
    <cellStyle name="Normal 2 2 2 2 4 5 2 2" xfId="19903"/>
    <cellStyle name="Normal 2 2 2 2 4 5 2 2 2" xfId="19904"/>
    <cellStyle name="Normal 2 2 2 2 4 5 2 2 3" xfId="19905"/>
    <cellStyle name="Normal 2 2 2 2 4 5 2 3" xfId="19906"/>
    <cellStyle name="Normal 2 2 2 2 4 5 2 4" xfId="19907"/>
    <cellStyle name="Normal 2 2 2 2 4 5 3" xfId="19908"/>
    <cellStyle name="Normal 2 2 2 2 4 5 3 2" xfId="19909"/>
    <cellStyle name="Normal 2 2 2 2 4 5 3 3" xfId="19910"/>
    <cellStyle name="Normal 2 2 2 2 4 5 4" xfId="19911"/>
    <cellStyle name="Normal 2 2 2 2 4 5 5" xfId="19912"/>
    <cellStyle name="Normal 2 2 2 2 4 6" xfId="19913"/>
    <cellStyle name="Normal 2 2 2 2 4 6 2" xfId="19914"/>
    <cellStyle name="Normal 2 2 2 2 4 6 2 2" xfId="19915"/>
    <cellStyle name="Normal 2 2 2 2 4 6 2 2 2" xfId="19916"/>
    <cellStyle name="Normal 2 2 2 2 4 6 2 2 3" xfId="19917"/>
    <cellStyle name="Normal 2 2 2 2 4 6 2 3" xfId="19918"/>
    <cellStyle name="Normal 2 2 2 2 4 6 2 4" xfId="19919"/>
    <cellStyle name="Normal 2 2 2 2 4 6 3" xfId="19920"/>
    <cellStyle name="Normal 2 2 2 2 4 6 3 2" xfId="19921"/>
    <cellStyle name="Normal 2 2 2 2 4 6 3 3" xfId="19922"/>
    <cellStyle name="Normal 2 2 2 2 4 6 4" xfId="19923"/>
    <cellStyle name="Normal 2 2 2 2 4 6 5" xfId="19924"/>
    <cellStyle name="Normal 2 2 2 2 4 7" xfId="19925"/>
    <cellStyle name="Normal 2 2 2 2 4 7 2" xfId="19926"/>
    <cellStyle name="Normal 2 2 2 2 4 7 2 2" xfId="19927"/>
    <cellStyle name="Normal 2 2 2 2 4 7 2 2 2" xfId="19928"/>
    <cellStyle name="Normal 2 2 2 2 4 7 2 2 3" xfId="19929"/>
    <cellStyle name="Normal 2 2 2 2 4 7 2 3" xfId="19930"/>
    <cellStyle name="Normal 2 2 2 2 4 7 2 4" xfId="19931"/>
    <cellStyle name="Normal 2 2 2 2 4 7 3" xfId="19932"/>
    <cellStyle name="Normal 2 2 2 2 4 7 3 2" xfId="19933"/>
    <cellStyle name="Normal 2 2 2 2 4 7 3 3" xfId="19934"/>
    <cellStyle name="Normal 2 2 2 2 4 7 4" xfId="19935"/>
    <cellStyle name="Normal 2 2 2 2 4 7 5" xfId="19936"/>
    <cellStyle name="Normal 2 2 2 2 4 8" xfId="19937"/>
    <cellStyle name="Normal 2 2 2 2 4 8 2" xfId="19938"/>
    <cellStyle name="Normal 2 2 2 2 4 8 2 2" xfId="19939"/>
    <cellStyle name="Normal 2 2 2 2 4 8 2 2 2" xfId="19940"/>
    <cellStyle name="Normal 2 2 2 2 4 8 2 2 3" xfId="19941"/>
    <cellStyle name="Normal 2 2 2 2 4 8 2 3" xfId="19942"/>
    <cellStyle name="Normal 2 2 2 2 4 8 2 4" xfId="19943"/>
    <cellStyle name="Normal 2 2 2 2 4 8 3" xfId="19944"/>
    <cellStyle name="Normal 2 2 2 2 4 8 3 2" xfId="19945"/>
    <cellStyle name="Normal 2 2 2 2 4 8 3 3" xfId="19946"/>
    <cellStyle name="Normal 2 2 2 2 4 8 4" xfId="19947"/>
    <cellStyle name="Normal 2 2 2 2 4 8 5" xfId="19948"/>
    <cellStyle name="Normal 2 2 2 2 4 9" xfId="19949"/>
    <cellStyle name="Normal 2 2 2 2 4 9 2" xfId="19950"/>
    <cellStyle name="Normal 2 2 2 2 4 9 2 2" xfId="19951"/>
    <cellStyle name="Normal 2 2 2 2 4 9 2 2 2" xfId="19952"/>
    <cellStyle name="Normal 2 2 2 2 4 9 2 2 3" xfId="19953"/>
    <cellStyle name="Normal 2 2 2 2 4 9 2 3" xfId="19954"/>
    <cellStyle name="Normal 2 2 2 2 4 9 2 4" xfId="19955"/>
    <cellStyle name="Normal 2 2 2 2 4 9 3" xfId="19956"/>
    <cellStyle name="Normal 2 2 2 2 4 9 3 2" xfId="19957"/>
    <cellStyle name="Normal 2 2 2 2 4 9 3 3" xfId="19958"/>
    <cellStyle name="Normal 2 2 2 2 4 9 4" xfId="19959"/>
    <cellStyle name="Normal 2 2 2 2 4 9 5" xfId="19960"/>
    <cellStyle name="Normal 2 2 2 2 4_Detailed Pipelines" xfId="19961"/>
    <cellStyle name="Normal 2 2 2 2 40" xfId="19962"/>
    <cellStyle name="Normal 2 2 2 2 40 2" xfId="19963"/>
    <cellStyle name="Normal 2 2 2 2 40 3" xfId="19964"/>
    <cellStyle name="Normal 2 2 2 2 41" xfId="19965"/>
    <cellStyle name="Normal 2 2 2 2 41 2" xfId="19966"/>
    <cellStyle name="Normal 2 2 2 2 41 3" xfId="19967"/>
    <cellStyle name="Normal 2 2 2 2 42" xfId="19968"/>
    <cellStyle name="Normal 2 2 2 2 42 2" xfId="19969"/>
    <cellStyle name="Normal 2 2 2 2 42 3" xfId="19970"/>
    <cellStyle name="Normal 2 2 2 2 43" xfId="19971"/>
    <cellStyle name="Normal 2 2 2 2 43 2" xfId="19972"/>
    <cellStyle name="Normal 2 2 2 2 43 3" xfId="19973"/>
    <cellStyle name="Normal 2 2 2 2 44" xfId="19974"/>
    <cellStyle name="Normal 2 2 2 2 44 2" xfId="19975"/>
    <cellStyle name="Normal 2 2 2 2 44 3" xfId="19976"/>
    <cellStyle name="Normal 2 2 2 2 45" xfId="19977"/>
    <cellStyle name="Normal 2 2 2 2 45 2" xfId="19978"/>
    <cellStyle name="Normal 2 2 2 2 45 3" xfId="19979"/>
    <cellStyle name="Normal 2 2 2 2 46" xfId="19980"/>
    <cellStyle name="Normal 2 2 2 2 46 2" xfId="19981"/>
    <cellStyle name="Normal 2 2 2 2 46 3" xfId="19982"/>
    <cellStyle name="Normal 2 2 2 2 47" xfId="19983"/>
    <cellStyle name="Normal 2 2 2 2 47 2" xfId="19984"/>
    <cellStyle name="Normal 2 2 2 2 47 3" xfId="19985"/>
    <cellStyle name="Normal 2 2 2 2 48" xfId="19986"/>
    <cellStyle name="Normal 2 2 2 2 48 2" xfId="19987"/>
    <cellStyle name="Normal 2 2 2 2 48 3" xfId="19988"/>
    <cellStyle name="Normal 2 2 2 2 49" xfId="19989"/>
    <cellStyle name="Normal 2 2 2 2 49 2" xfId="19990"/>
    <cellStyle name="Normal 2 2 2 2 49 3" xfId="19991"/>
    <cellStyle name="Normal 2 2 2 2 5" xfId="19992"/>
    <cellStyle name="Normal 2 2 2 2 5 2" xfId="19993"/>
    <cellStyle name="Normal 2 2 2 2 5 2 2" xfId="19994"/>
    <cellStyle name="Normal 2 2 2 2 5 2 2 2" xfId="19995"/>
    <cellStyle name="Normal 2 2 2 2 5 2 2 3" xfId="19996"/>
    <cellStyle name="Normal 2 2 2 2 5 2 3" xfId="19997"/>
    <cellStyle name="Normal 2 2 2 2 5 2 4" xfId="19998"/>
    <cellStyle name="Normal 2 2 2 2 5 3" xfId="19999"/>
    <cellStyle name="Normal 2 2 2 2 5 3 2" xfId="20000"/>
    <cellStyle name="Normal 2 2 2 2 5 3 3" xfId="20001"/>
    <cellStyle name="Normal 2 2 2 2 5 4" xfId="20002"/>
    <cellStyle name="Normal 2 2 2 2 5 5" xfId="20003"/>
    <cellStyle name="Normal 2 2 2 2 50" xfId="20004"/>
    <cellStyle name="Normal 2 2 2 2 50 2" xfId="20005"/>
    <cellStyle name="Normal 2 2 2 2 50 3" xfId="20006"/>
    <cellStyle name="Normal 2 2 2 2 51" xfId="20007"/>
    <cellStyle name="Normal 2 2 2 2 51 2" xfId="20008"/>
    <cellStyle name="Normal 2 2 2 2 51 3" xfId="20009"/>
    <cellStyle name="Normal 2 2 2 2 52" xfId="20010"/>
    <cellStyle name="Normal 2 2 2 2 52 2" xfId="20011"/>
    <cellStyle name="Normal 2 2 2 2 52 3" xfId="20012"/>
    <cellStyle name="Normal 2 2 2 2 53" xfId="20013"/>
    <cellStyle name="Normal 2 2 2 2 53 2" xfId="20014"/>
    <cellStyle name="Normal 2 2 2 2 53 3" xfId="20015"/>
    <cellStyle name="Normal 2 2 2 2 54" xfId="20016"/>
    <cellStyle name="Normal 2 2 2 2 54 2" xfId="20017"/>
    <cellStyle name="Normal 2 2 2 2 54 3" xfId="20018"/>
    <cellStyle name="Normal 2 2 2 2 55" xfId="20019"/>
    <cellStyle name="Normal 2 2 2 2 55 2" xfId="20020"/>
    <cellStyle name="Normal 2 2 2 2 55 3" xfId="20021"/>
    <cellStyle name="Normal 2 2 2 2 56" xfId="20022"/>
    <cellStyle name="Normal 2 2 2 2 56 2" xfId="20023"/>
    <cellStyle name="Normal 2 2 2 2 56 3" xfId="20024"/>
    <cellStyle name="Normal 2 2 2 2 57" xfId="20025"/>
    <cellStyle name="Normal 2 2 2 2 57 2" xfId="20026"/>
    <cellStyle name="Normal 2 2 2 2 57 3" xfId="20027"/>
    <cellStyle name="Normal 2 2 2 2 58" xfId="20028"/>
    <cellStyle name="Normal 2 2 2 2 58 2" xfId="20029"/>
    <cellStyle name="Normal 2 2 2 2 58 3" xfId="20030"/>
    <cellStyle name="Normal 2 2 2 2 59" xfId="20031"/>
    <cellStyle name="Normal 2 2 2 2 59 2" xfId="20032"/>
    <cellStyle name="Normal 2 2 2 2 59 3" xfId="20033"/>
    <cellStyle name="Normal 2 2 2 2 6" xfId="20034"/>
    <cellStyle name="Normal 2 2 2 2 6 2" xfId="20035"/>
    <cellStyle name="Normal 2 2 2 2 6 2 2" xfId="20036"/>
    <cellStyle name="Normal 2 2 2 2 6 2 2 2" xfId="20037"/>
    <cellStyle name="Normal 2 2 2 2 6 2 2 3" xfId="20038"/>
    <cellStyle name="Normal 2 2 2 2 6 2 3" xfId="20039"/>
    <cellStyle name="Normal 2 2 2 2 6 2 4" xfId="20040"/>
    <cellStyle name="Normal 2 2 2 2 6 3" xfId="20041"/>
    <cellStyle name="Normal 2 2 2 2 6 3 2" xfId="20042"/>
    <cellStyle name="Normal 2 2 2 2 6 3 3" xfId="20043"/>
    <cellStyle name="Normal 2 2 2 2 6 4" xfId="20044"/>
    <cellStyle name="Normal 2 2 2 2 6 5" xfId="20045"/>
    <cellStyle name="Normal 2 2 2 2 60" xfId="20046"/>
    <cellStyle name="Normal 2 2 2 2 60 2" xfId="20047"/>
    <cellStyle name="Normal 2 2 2 2 60 3" xfId="20048"/>
    <cellStyle name="Normal 2 2 2 2 61" xfId="20049"/>
    <cellStyle name="Normal 2 2 2 2 61 2" xfId="20050"/>
    <cellStyle name="Normal 2 2 2 2 61 3" xfId="20051"/>
    <cellStyle name="Normal 2 2 2 2 62" xfId="20052"/>
    <cellStyle name="Normal 2 2 2 2 62 2" xfId="20053"/>
    <cellStyle name="Normal 2 2 2 2 62 3" xfId="20054"/>
    <cellStyle name="Normal 2 2 2 2 63" xfId="20055"/>
    <cellStyle name="Normal 2 2 2 2 63 2" xfId="20056"/>
    <cellStyle name="Normal 2 2 2 2 63 3" xfId="20057"/>
    <cellStyle name="Normal 2 2 2 2 64" xfId="20058"/>
    <cellStyle name="Normal 2 2 2 2 64 2" xfId="20059"/>
    <cellStyle name="Normal 2 2 2 2 64 3" xfId="20060"/>
    <cellStyle name="Normal 2 2 2 2 65" xfId="20061"/>
    <cellStyle name="Normal 2 2 2 2 65 2" xfId="20062"/>
    <cellStyle name="Normal 2 2 2 2 65 3" xfId="20063"/>
    <cellStyle name="Normal 2 2 2 2 66" xfId="20064"/>
    <cellStyle name="Normal 2 2 2 2 66 2" xfId="20065"/>
    <cellStyle name="Normal 2 2 2 2 66 3" xfId="20066"/>
    <cellStyle name="Normal 2 2 2 2 67" xfId="20067"/>
    <cellStyle name="Normal 2 2 2 2 67 2" xfId="20068"/>
    <cellStyle name="Normal 2 2 2 2 67 3" xfId="20069"/>
    <cellStyle name="Normal 2 2 2 2 7" xfId="20070"/>
    <cellStyle name="Normal 2 2 2 2 7 2" xfId="20071"/>
    <cellStyle name="Normal 2 2 2 2 7 2 2" xfId="20072"/>
    <cellStyle name="Normal 2 2 2 2 7 2 2 2" xfId="20073"/>
    <cellStyle name="Normal 2 2 2 2 7 2 2 3" xfId="20074"/>
    <cellStyle name="Normal 2 2 2 2 7 2 3" xfId="20075"/>
    <cellStyle name="Normal 2 2 2 2 7 2 4" xfId="20076"/>
    <cellStyle name="Normal 2 2 2 2 7 3" xfId="20077"/>
    <cellStyle name="Normal 2 2 2 2 7 3 2" xfId="20078"/>
    <cellStyle name="Normal 2 2 2 2 7 3 3" xfId="20079"/>
    <cellStyle name="Normal 2 2 2 2 7 4" xfId="20080"/>
    <cellStyle name="Normal 2 2 2 2 7 5" xfId="20081"/>
    <cellStyle name="Normal 2 2 2 2 8" xfId="20082"/>
    <cellStyle name="Normal 2 2 2 2 8 2" xfId="20083"/>
    <cellStyle name="Normal 2 2 2 2 8 2 2" xfId="20084"/>
    <cellStyle name="Normal 2 2 2 2 8 2 2 2" xfId="20085"/>
    <cellStyle name="Normal 2 2 2 2 8 2 2 3" xfId="20086"/>
    <cellStyle name="Normal 2 2 2 2 8 2 3" xfId="20087"/>
    <cellStyle name="Normal 2 2 2 2 8 2 4" xfId="20088"/>
    <cellStyle name="Normal 2 2 2 2 8 3" xfId="20089"/>
    <cellStyle name="Normal 2 2 2 2 8 3 2" xfId="20090"/>
    <cellStyle name="Normal 2 2 2 2 8 3 3" xfId="20091"/>
    <cellStyle name="Normal 2 2 2 2 8 4" xfId="20092"/>
    <cellStyle name="Normal 2 2 2 2 8 5" xfId="20093"/>
    <cellStyle name="Normal 2 2 2 2 9" xfId="20094"/>
    <cellStyle name="Normal 2 2 2 2 9 2" xfId="20095"/>
    <cellStyle name="Normal 2 2 2 2 9 2 2" xfId="20096"/>
    <cellStyle name="Normal 2 2 2 2 9 2 2 2" xfId="20097"/>
    <cellStyle name="Normal 2 2 2 2 9 2 2 3" xfId="20098"/>
    <cellStyle name="Normal 2 2 2 2 9 2 3" xfId="20099"/>
    <cellStyle name="Normal 2 2 2 2 9 2 4" xfId="20100"/>
    <cellStyle name="Normal 2 2 2 2 9 3" xfId="20101"/>
    <cellStyle name="Normal 2 2 2 2 9 3 2" xfId="20102"/>
    <cellStyle name="Normal 2 2 2 2 9 3 3" xfId="20103"/>
    <cellStyle name="Normal 2 2 2 2 9 4" xfId="20104"/>
    <cellStyle name="Normal 2 2 2 2 9 5" xfId="20105"/>
    <cellStyle name="Normal 2 2 2 2_Detailed Pipelines" xfId="20106"/>
    <cellStyle name="Normal 2 2 2 3" xfId="20107"/>
    <cellStyle name="Normal 2 2 2 4" xfId="20108"/>
    <cellStyle name="Normal 2 2 2 5" xfId="20109"/>
    <cellStyle name="Normal 2 2 2 6" xfId="20110"/>
    <cellStyle name="Normal 2 2 2 7" xfId="20111"/>
    <cellStyle name="Normal 2 2 2 8" xfId="20112"/>
    <cellStyle name="Normal 2 2 2 9" xfId="20113"/>
    <cellStyle name="Normal 2 2 2_Detailed Pipelines" xfId="20114"/>
    <cellStyle name="Normal 2 2 20" xfId="20115"/>
    <cellStyle name="Normal 2 2 20 2" xfId="20116"/>
    <cellStyle name="Normal 2 2 20 2 2" xfId="20117"/>
    <cellStyle name="Normal 2 2 20 2 3" xfId="20118"/>
    <cellStyle name="Normal 2 2 20 3" xfId="20119"/>
    <cellStyle name="Normal 2 2 20 4" xfId="20120"/>
    <cellStyle name="Normal 2 2 21" xfId="20121"/>
    <cellStyle name="Normal 2 2 21 2" xfId="20122"/>
    <cellStyle name="Normal 2 2 21 2 2" xfId="20123"/>
    <cellStyle name="Normal 2 2 21 2 3" xfId="20124"/>
    <cellStyle name="Normal 2 2 21 3" xfId="20125"/>
    <cellStyle name="Normal 2 2 21 4" xfId="20126"/>
    <cellStyle name="Normal 2 2 22" xfId="20127"/>
    <cellStyle name="Normal 2 2 22 2" xfId="20128"/>
    <cellStyle name="Normal 2 2 22 2 2" xfId="20129"/>
    <cellStyle name="Normal 2 2 22 2 3" xfId="20130"/>
    <cellStyle name="Normal 2 2 22 3" xfId="20131"/>
    <cellStyle name="Normal 2 2 22 4" xfId="20132"/>
    <cellStyle name="Normal 2 2 23" xfId="20133"/>
    <cellStyle name="Normal 2 2 23 2" xfId="20134"/>
    <cellStyle name="Normal 2 2 23 2 2" xfId="20135"/>
    <cellStyle name="Normal 2 2 23 2 3" xfId="20136"/>
    <cellStyle name="Normal 2 2 23 3" xfId="20137"/>
    <cellStyle name="Normal 2 2 23 4" xfId="20138"/>
    <cellStyle name="Normal 2 2 24" xfId="20139"/>
    <cellStyle name="Normal 2 2 24 2" xfId="20140"/>
    <cellStyle name="Normal 2 2 24 2 2" xfId="20141"/>
    <cellStyle name="Normal 2 2 24 2 3" xfId="20142"/>
    <cellStyle name="Normal 2 2 24 3" xfId="20143"/>
    <cellStyle name="Normal 2 2 24 4" xfId="20144"/>
    <cellStyle name="Normal 2 2 25" xfId="20145"/>
    <cellStyle name="Normal 2 2 25 2" xfId="20146"/>
    <cellStyle name="Normal 2 2 25 2 2" xfId="20147"/>
    <cellStyle name="Normal 2 2 25 2 3" xfId="20148"/>
    <cellStyle name="Normal 2 2 25 3" xfId="20149"/>
    <cellStyle name="Normal 2 2 25 4" xfId="20150"/>
    <cellStyle name="Normal 2 2 26" xfId="20151"/>
    <cellStyle name="Normal 2 2 26 2" xfId="20152"/>
    <cellStyle name="Normal 2 2 26 2 2" xfId="20153"/>
    <cellStyle name="Normal 2 2 26 2 3" xfId="20154"/>
    <cellStyle name="Normal 2 2 26 3" xfId="20155"/>
    <cellStyle name="Normal 2 2 26 4" xfId="20156"/>
    <cellStyle name="Normal 2 2 27" xfId="20157"/>
    <cellStyle name="Normal 2 2 27 2" xfId="20158"/>
    <cellStyle name="Normal 2 2 27 2 2" xfId="20159"/>
    <cellStyle name="Normal 2 2 27 2 3" xfId="20160"/>
    <cellStyle name="Normal 2 2 27 3" xfId="20161"/>
    <cellStyle name="Normal 2 2 27 4" xfId="20162"/>
    <cellStyle name="Normal 2 2 28" xfId="20163"/>
    <cellStyle name="Normal 2 2 28 2" xfId="20164"/>
    <cellStyle name="Normal 2 2 28 2 2" xfId="20165"/>
    <cellStyle name="Normal 2 2 28 2 3" xfId="20166"/>
    <cellStyle name="Normal 2 2 28 3" xfId="20167"/>
    <cellStyle name="Normal 2 2 28 4" xfId="20168"/>
    <cellStyle name="Normal 2 2 29" xfId="20169"/>
    <cellStyle name="Normal 2 2 29 2" xfId="20170"/>
    <cellStyle name="Normal 2 2 29 2 2" xfId="20171"/>
    <cellStyle name="Normal 2 2 29 2 3" xfId="20172"/>
    <cellStyle name="Normal 2 2 29 3" xfId="20173"/>
    <cellStyle name="Normal 2 2 29 4" xfId="20174"/>
    <cellStyle name="Normal 2 2 3" xfId="20175"/>
    <cellStyle name="Normal 2 2 3 2" xfId="20176"/>
    <cellStyle name="Normal 2 2 30" xfId="20177"/>
    <cellStyle name="Normal 2 2 30 2" xfId="20178"/>
    <cellStyle name="Normal 2 2 30 3" xfId="20179"/>
    <cellStyle name="Normal 2 2 31" xfId="20180"/>
    <cellStyle name="Normal 2 2 31 2" xfId="20181"/>
    <cellStyle name="Normal 2 2 31 3" xfId="20182"/>
    <cellStyle name="Normal 2 2 32" xfId="20183"/>
    <cellStyle name="Normal 2 2 32 2" xfId="20184"/>
    <cellStyle name="Normal 2 2 32 3" xfId="20185"/>
    <cellStyle name="Normal 2 2 33" xfId="20186"/>
    <cellStyle name="Normal 2 2 33 2" xfId="20187"/>
    <cellStyle name="Normal 2 2 33 3" xfId="20188"/>
    <cellStyle name="Normal 2 2 34" xfId="20189"/>
    <cellStyle name="Normal 2 2 34 2" xfId="20190"/>
    <cellStyle name="Normal 2 2 34 3" xfId="20191"/>
    <cellStyle name="Normal 2 2 35" xfId="20192"/>
    <cellStyle name="Normal 2 2 35 2" xfId="20193"/>
    <cellStyle name="Normal 2 2 35 3" xfId="20194"/>
    <cellStyle name="Normal 2 2 36" xfId="20195"/>
    <cellStyle name="Normal 2 2 36 2" xfId="20196"/>
    <cellStyle name="Normal 2 2 36 3" xfId="20197"/>
    <cellStyle name="Normal 2 2 37" xfId="20198"/>
    <cellStyle name="Normal 2 2 37 2" xfId="20199"/>
    <cellStyle name="Normal 2 2 37 3" xfId="20200"/>
    <cellStyle name="Normal 2 2 38" xfId="20201"/>
    <cellStyle name="Normal 2 2 38 2" xfId="20202"/>
    <cellStyle name="Normal 2 2 38 3" xfId="20203"/>
    <cellStyle name="Normal 2 2 39" xfId="20204"/>
    <cellStyle name="Normal 2 2 39 2" xfId="20205"/>
    <cellStyle name="Normal 2 2 39 3" xfId="20206"/>
    <cellStyle name="Normal 2 2 4" xfId="20207"/>
    <cellStyle name="Normal 2 2 4 10" xfId="20208"/>
    <cellStyle name="Normal 2 2 4 10 2" xfId="20209"/>
    <cellStyle name="Normal 2 2 4 10 2 2" xfId="20210"/>
    <cellStyle name="Normal 2 2 4 10 2 2 2" xfId="20211"/>
    <cellStyle name="Normal 2 2 4 10 2 2 3" xfId="20212"/>
    <cellStyle name="Normal 2 2 4 10 2 3" xfId="20213"/>
    <cellStyle name="Normal 2 2 4 10 2 4" xfId="20214"/>
    <cellStyle name="Normal 2 2 4 10 3" xfId="20215"/>
    <cellStyle name="Normal 2 2 4 10 3 2" xfId="20216"/>
    <cellStyle name="Normal 2 2 4 10 3 3" xfId="20217"/>
    <cellStyle name="Normal 2 2 4 10 4" xfId="20218"/>
    <cellStyle name="Normal 2 2 4 10 5" xfId="20219"/>
    <cellStyle name="Normal 2 2 4 11" xfId="20220"/>
    <cellStyle name="Normal 2 2 4 11 2" xfId="20221"/>
    <cellStyle name="Normal 2 2 4 11 2 2" xfId="20222"/>
    <cellStyle name="Normal 2 2 4 11 2 3" xfId="20223"/>
    <cellStyle name="Normal 2 2 4 11 3" xfId="20224"/>
    <cellStyle name="Normal 2 2 4 11 4" xfId="20225"/>
    <cellStyle name="Normal 2 2 4 12" xfId="20226"/>
    <cellStyle name="Normal 2 2 4 12 2" xfId="20227"/>
    <cellStyle name="Normal 2 2 4 12 2 2" xfId="20228"/>
    <cellStyle name="Normal 2 2 4 12 2 3" xfId="20229"/>
    <cellStyle name="Normal 2 2 4 12 3" xfId="20230"/>
    <cellStyle name="Normal 2 2 4 12 4" xfId="20231"/>
    <cellStyle name="Normal 2 2 4 13" xfId="20232"/>
    <cellStyle name="Normal 2 2 4 13 2" xfId="20233"/>
    <cellStyle name="Normal 2 2 4 13 2 2" xfId="20234"/>
    <cellStyle name="Normal 2 2 4 13 2 3" xfId="20235"/>
    <cellStyle name="Normal 2 2 4 13 3" xfId="20236"/>
    <cellStyle name="Normal 2 2 4 13 4" xfId="20237"/>
    <cellStyle name="Normal 2 2 4 14" xfId="20238"/>
    <cellStyle name="Normal 2 2 4 14 2" xfId="20239"/>
    <cellStyle name="Normal 2 2 4 14 2 2" xfId="20240"/>
    <cellStyle name="Normal 2 2 4 14 2 3" xfId="20241"/>
    <cellStyle name="Normal 2 2 4 14 3" xfId="20242"/>
    <cellStyle name="Normal 2 2 4 14 4" xfId="20243"/>
    <cellStyle name="Normal 2 2 4 15" xfId="20244"/>
    <cellStyle name="Normal 2 2 4 15 2" xfId="20245"/>
    <cellStyle name="Normal 2 2 4 15 2 2" xfId="20246"/>
    <cellStyle name="Normal 2 2 4 15 2 3" xfId="20247"/>
    <cellStyle name="Normal 2 2 4 15 3" xfId="20248"/>
    <cellStyle name="Normal 2 2 4 15 4" xfId="20249"/>
    <cellStyle name="Normal 2 2 4 16" xfId="20250"/>
    <cellStyle name="Normal 2 2 4 16 2" xfId="20251"/>
    <cellStyle name="Normal 2 2 4 16 2 2" xfId="20252"/>
    <cellStyle name="Normal 2 2 4 16 2 3" xfId="20253"/>
    <cellStyle name="Normal 2 2 4 16 3" xfId="20254"/>
    <cellStyle name="Normal 2 2 4 16 4" xfId="20255"/>
    <cellStyle name="Normal 2 2 4 17" xfId="20256"/>
    <cellStyle name="Normal 2 2 4 17 2" xfId="20257"/>
    <cellStyle name="Normal 2 2 4 17 2 2" xfId="20258"/>
    <cellStyle name="Normal 2 2 4 17 2 3" xfId="20259"/>
    <cellStyle name="Normal 2 2 4 17 3" xfId="20260"/>
    <cellStyle name="Normal 2 2 4 17 4" xfId="20261"/>
    <cellStyle name="Normal 2 2 4 18" xfId="20262"/>
    <cellStyle name="Normal 2 2 4 18 2" xfId="20263"/>
    <cellStyle name="Normal 2 2 4 18 2 2" xfId="20264"/>
    <cellStyle name="Normal 2 2 4 18 2 3" xfId="20265"/>
    <cellStyle name="Normal 2 2 4 18 3" xfId="20266"/>
    <cellStyle name="Normal 2 2 4 18 4" xfId="20267"/>
    <cellStyle name="Normal 2 2 4 19" xfId="20268"/>
    <cellStyle name="Normal 2 2 4 19 2" xfId="20269"/>
    <cellStyle name="Normal 2 2 4 19 2 2" xfId="20270"/>
    <cellStyle name="Normal 2 2 4 19 2 3" xfId="20271"/>
    <cellStyle name="Normal 2 2 4 19 3" xfId="20272"/>
    <cellStyle name="Normal 2 2 4 19 4" xfId="20273"/>
    <cellStyle name="Normal 2 2 4 2" xfId="20274"/>
    <cellStyle name="Normal 2 2 4 2 2" xfId="20275"/>
    <cellStyle name="Normal 2 2 4 2 2 2" xfId="20276"/>
    <cellStyle name="Normal 2 2 4 2 2 2 2" xfId="20277"/>
    <cellStyle name="Normal 2 2 4 2 2 2 3" xfId="20278"/>
    <cellStyle name="Normal 2 2 4 2 2 3" xfId="20279"/>
    <cellStyle name="Normal 2 2 4 2 2 4" xfId="20280"/>
    <cellStyle name="Normal 2 2 4 2 3" xfId="20281"/>
    <cellStyle name="Normal 2 2 4 2 3 2" xfId="20282"/>
    <cellStyle name="Normal 2 2 4 2 3 3" xfId="20283"/>
    <cellStyle name="Normal 2 2 4 2 4" xfId="20284"/>
    <cellStyle name="Normal 2 2 4 2 5" xfId="20285"/>
    <cellStyle name="Normal 2 2 4 20" xfId="20286"/>
    <cellStyle name="Normal 2 2 4 20 2" xfId="20287"/>
    <cellStyle name="Normal 2 2 4 20 2 2" xfId="20288"/>
    <cellStyle name="Normal 2 2 4 20 2 3" xfId="20289"/>
    <cellStyle name="Normal 2 2 4 20 3" xfId="20290"/>
    <cellStyle name="Normal 2 2 4 20 4" xfId="20291"/>
    <cellStyle name="Normal 2 2 4 21" xfId="20292"/>
    <cellStyle name="Normal 2 2 4 21 2" xfId="20293"/>
    <cellStyle name="Normal 2 2 4 21 2 2" xfId="20294"/>
    <cellStyle name="Normal 2 2 4 21 2 3" xfId="20295"/>
    <cellStyle name="Normal 2 2 4 21 3" xfId="20296"/>
    <cellStyle name="Normal 2 2 4 21 4" xfId="20297"/>
    <cellStyle name="Normal 2 2 4 22" xfId="20298"/>
    <cellStyle name="Normal 2 2 4 22 2" xfId="20299"/>
    <cellStyle name="Normal 2 2 4 22 2 2" xfId="20300"/>
    <cellStyle name="Normal 2 2 4 22 2 3" xfId="20301"/>
    <cellStyle name="Normal 2 2 4 22 3" xfId="20302"/>
    <cellStyle name="Normal 2 2 4 22 4" xfId="20303"/>
    <cellStyle name="Normal 2 2 4 23" xfId="20304"/>
    <cellStyle name="Normal 2 2 4 23 2" xfId="20305"/>
    <cellStyle name="Normal 2 2 4 23 2 2" xfId="20306"/>
    <cellStyle name="Normal 2 2 4 23 2 3" xfId="20307"/>
    <cellStyle name="Normal 2 2 4 23 3" xfId="20308"/>
    <cellStyle name="Normal 2 2 4 23 4" xfId="20309"/>
    <cellStyle name="Normal 2 2 4 24" xfId="20310"/>
    <cellStyle name="Normal 2 2 4 24 2" xfId="20311"/>
    <cellStyle name="Normal 2 2 4 24 2 2" xfId="20312"/>
    <cellStyle name="Normal 2 2 4 24 2 3" xfId="20313"/>
    <cellStyle name="Normal 2 2 4 24 3" xfId="20314"/>
    <cellStyle name="Normal 2 2 4 24 4" xfId="20315"/>
    <cellStyle name="Normal 2 2 4 25" xfId="20316"/>
    <cellStyle name="Normal 2 2 4 25 2" xfId="20317"/>
    <cellStyle name="Normal 2 2 4 25 2 2" xfId="20318"/>
    <cellStyle name="Normal 2 2 4 25 2 3" xfId="20319"/>
    <cellStyle name="Normal 2 2 4 25 3" xfId="20320"/>
    <cellStyle name="Normal 2 2 4 25 4" xfId="20321"/>
    <cellStyle name="Normal 2 2 4 26" xfId="20322"/>
    <cellStyle name="Normal 2 2 4 26 2" xfId="20323"/>
    <cellStyle name="Normal 2 2 4 26 3" xfId="20324"/>
    <cellStyle name="Normal 2 2 4 27" xfId="20325"/>
    <cellStyle name="Normal 2 2 4 27 2" xfId="20326"/>
    <cellStyle name="Normal 2 2 4 27 3" xfId="20327"/>
    <cellStyle name="Normal 2 2 4 28" xfId="20328"/>
    <cellStyle name="Normal 2 2 4 28 2" xfId="20329"/>
    <cellStyle name="Normal 2 2 4 28 3" xfId="20330"/>
    <cellStyle name="Normal 2 2 4 29" xfId="20331"/>
    <cellStyle name="Normal 2 2 4 29 2" xfId="20332"/>
    <cellStyle name="Normal 2 2 4 29 3" xfId="20333"/>
    <cellStyle name="Normal 2 2 4 3" xfId="20334"/>
    <cellStyle name="Normal 2 2 4 3 2" xfId="20335"/>
    <cellStyle name="Normal 2 2 4 3 2 2" xfId="20336"/>
    <cellStyle name="Normal 2 2 4 3 2 2 2" xfId="20337"/>
    <cellStyle name="Normal 2 2 4 3 2 2 3" xfId="20338"/>
    <cellStyle name="Normal 2 2 4 3 2 3" xfId="20339"/>
    <cellStyle name="Normal 2 2 4 3 2 4" xfId="20340"/>
    <cellStyle name="Normal 2 2 4 3 3" xfId="20341"/>
    <cellStyle name="Normal 2 2 4 3 3 2" xfId="20342"/>
    <cellStyle name="Normal 2 2 4 3 3 3" xfId="20343"/>
    <cellStyle name="Normal 2 2 4 3 4" xfId="20344"/>
    <cellStyle name="Normal 2 2 4 3 5" xfId="20345"/>
    <cellStyle name="Normal 2 2 4 30" xfId="20346"/>
    <cellStyle name="Normal 2 2 4 30 2" xfId="20347"/>
    <cellStyle name="Normal 2 2 4 30 3" xfId="20348"/>
    <cellStyle name="Normal 2 2 4 31" xfId="20349"/>
    <cellStyle name="Normal 2 2 4 32" xfId="20350"/>
    <cellStyle name="Normal 2 2 4 4" xfId="20351"/>
    <cellStyle name="Normal 2 2 4 4 2" xfId="20352"/>
    <cellStyle name="Normal 2 2 4 4 2 2" xfId="20353"/>
    <cellStyle name="Normal 2 2 4 4 2 2 2" xfId="20354"/>
    <cellStyle name="Normal 2 2 4 4 2 2 3" xfId="20355"/>
    <cellStyle name="Normal 2 2 4 4 2 3" xfId="20356"/>
    <cellStyle name="Normal 2 2 4 4 2 4" xfId="20357"/>
    <cellStyle name="Normal 2 2 4 4 3" xfId="20358"/>
    <cellStyle name="Normal 2 2 4 4 3 2" xfId="20359"/>
    <cellStyle name="Normal 2 2 4 4 3 3" xfId="20360"/>
    <cellStyle name="Normal 2 2 4 4 4" xfId="20361"/>
    <cellStyle name="Normal 2 2 4 4 5" xfId="20362"/>
    <cellStyle name="Normal 2 2 4 5" xfId="20363"/>
    <cellStyle name="Normal 2 2 4 5 2" xfId="20364"/>
    <cellStyle name="Normal 2 2 4 5 2 2" xfId="20365"/>
    <cellStyle name="Normal 2 2 4 5 2 2 2" xfId="20366"/>
    <cellStyle name="Normal 2 2 4 5 2 2 3" xfId="20367"/>
    <cellStyle name="Normal 2 2 4 5 2 3" xfId="20368"/>
    <cellStyle name="Normal 2 2 4 5 2 4" xfId="20369"/>
    <cellStyle name="Normal 2 2 4 5 3" xfId="20370"/>
    <cellStyle name="Normal 2 2 4 5 3 2" xfId="20371"/>
    <cellStyle name="Normal 2 2 4 5 3 3" xfId="20372"/>
    <cellStyle name="Normal 2 2 4 5 4" xfId="20373"/>
    <cellStyle name="Normal 2 2 4 5 5" xfId="20374"/>
    <cellStyle name="Normal 2 2 4 6" xfId="20375"/>
    <cellStyle name="Normal 2 2 4 6 2" xfId="20376"/>
    <cellStyle name="Normal 2 2 4 6 2 2" xfId="20377"/>
    <cellStyle name="Normal 2 2 4 6 2 2 2" xfId="20378"/>
    <cellStyle name="Normal 2 2 4 6 2 2 3" xfId="20379"/>
    <cellStyle name="Normal 2 2 4 6 2 3" xfId="20380"/>
    <cellStyle name="Normal 2 2 4 6 2 4" xfId="20381"/>
    <cellStyle name="Normal 2 2 4 6 3" xfId="20382"/>
    <cellStyle name="Normal 2 2 4 6 3 2" xfId="20383"/>
    <cellStyle name="Normal 2 2 4 6 3 3" xfId="20384"/>
    <cellStyle name="Normal 2 2 4 6 4" xfId="20385"/>
    <cellStyle name="Normal 2 2 4 6 5" xfId="20386"/>
    <cellStyle name="Normal 2 2 4 7" xfId="20387"/>
    <cellStyle name="Normal 2 2 4 7 2" xfId="20388"/>
    <cellStyle name="Normal 2 2 4 7 2 2" xfId="20389"/>
    <cellStyle name="Normal 2 2 4 7 2 2 2" xfId="20390"/>
    <cellStyle name="Normal 2 2 4 7 2 2 3" xfId="20391"/>
    <cellStyle name="Normal 2 2 4 7 2 3" xfId="20392"/>
    <cellStyle name="Normal 2 2 4 7 2 4" xfId="20393"/>
    <cellStyle name="Normal 2 2 4 7 3" xfId="20394"/>
    <cellStyle name="Normal 2 2 4 7 3 2" xfId="20395"/>
    <cellStyle name="Normal 2 2 4 7 3 3" xfId="20396"/>
    <cellStyle name="Normal 2 2 4 7 4" xfId="20397"/>
    <cellStyle name="Normal 2 2 4 7 5" xfId="20398"/>
    <cellStyle name="Normal 2 2 4 8" xfId="20399"/>
    <cellStyle name="Normal 2 2 4 8 2" xfId="20400"/>
    <cellStyle name="Normal 2 2 4 8 2 2" xfId="20401"/>
    <cellStyle name="Normal 2 2 4 8 2 2 2" xfId="20402"/>
    <cellStyle name="Normal 2 2 4 8 2 2 3" xfId="20403"/>
    <cellStyle name="Normal 2 2 4 8 2 3" xfId="20404"/>
    <cellStyle name="Normal 2 2 4 8 2 4" xfId="20405"/>
    <cellStyle name="Normal 2 2 4 8 3" xfId="20406"/>
    <cellStyle name="Normal 2 2 4 8 3 2" xfId="20407"/>
    <cellStyle name="Normal 2 2 4 8 3 3" xfId="20408"/>
    <cellStyle name="Normal 2 2 4 8 4" xfId="20409"/>
    <cellStyle name="Normal 2 2 4 8 5" xfId="20410"/>
    <cellStyle name="Normal 2 2 4 9" xfId="20411"/>
    <cellStyle name="Normal 2 2 4 9 2" xfId="20412"/>
    <cellStyle name="Normal 2 2 4 9 2 2" xfId="20413"/>
    <cellStyle name="Normal 2 2 4 9 2 2 2" xfId="20414"/>
    <cellStyle name="Normal 2 2 4 9 2 2 3" xfId="20415"/>
    <cellStyle name="Normal 2 2 4 9 2 3" xfId="20416"/>
    <cellStyle name="Normal 2 2 4 9 2 4" xfId="20417"/>
    <cellStyle name="Normal 2 2 4 9 3" xfId="20418"/>
    <cellStyle name="Normal 2 2 4 9 3 2" xfId="20419"/>
    <cellStyle name="Normal 2 2 4 9 3 3" xfId="20420"/>
    <cellStyle name="Normal 2 2 4 9 4" xfId="20421"/>
    <cellStyle name="Normal 2 2 4 9 5" xfId="20422"/>
    <cellStyle name="Normal 2 2 4_Detailed Pipelines" xfId="20423"/>
    <cellStyle name="Normal 2 2 40" xfId="20424"/>
    <cellStyle name="Normal 2 2 40 2" xfId="20425"/>
    <cellStyle name="Normal 2 2 40 3" xfId="20426"/>
    <cellStyle name="Normal 2 2 41" xfId="20427"/>
    <cellStyle name="Normal 2 2 41 2" xfId="20428"/>
    <cellStyle name="Normal 2 2 41 3" xfId="20429"/>
    <cellStyle name="Normal 2 2 42" xfId="20430"/>
    <cellStyle name="Normal 2 2 42 2" xfId="20431"/>
    <cellStyle name="Normal 2 2 42 3" xfId="20432"/>
    <cellStyle name="Normal 2 2 43" xfId="20433"/>
    <cellStyle name="Normal 2 2 43 2" xfId="20434"/>
    <cellStyle name="Normal 2 2 43 3" xfId="20435"/>
    <cellStyle name="Normal 2 2 44" xfId="20436"/>
    <cellStyle name="Normal 2 2 44 2" xfId="20437"/>
    <cellStyle name="Normal 2 2 44 3" xfId="20438"/>
    <cellStyle name="Normal 2 2 45" xfId="20439"/>
    <cellStyle name="Normal 2 2 45 2" xfId="20440"/>
    <cellStyle name="Normal 2 2 45 3" xfId="20441"/>
    <cellStyle name="Normal 2 2 46" xfId="20442"/>
    <cellStyle name="Normal 2 2 46 2" xfId="20443"/>
    <cellStyle name="Normal 2 2 46 3" xfId="20444"/>
    <cellStyle name="Normal 2 2 47" xfId="20445"/>
    <cellStyle name="Normal 2 2 47 2" xfId="20446"/>
    <cellStyle name="Normal 2 2 47 3" xfId="20447"/>
    <cellStyle name="Normal 2 2 48" xfId="20448"/>
    <cellStyle name="Normal 2 2 48 2" xfId="20449"/>
    <cellStyle name="Normal 2 2 48 3" xfId="20450"/>
    <cellStyle name="Normal 2 2 49" xfId="20451"/>
    <cellStyle name="Normal 2 2 49 2" xfId="20452"/>
    <cellStyle name="Normal 2 2 49 3" xfId="20453"/>
    <cellStyle name="Normal 2 2 5" xfId="20454"/>
    <cellStyle name="Normal 2 2 5 10" xfId="20455"/>
    <cellStyle name="Normal 2 2 5 10 2" xfId="20456"/>
    <cellStyle name="Normal 2 2 5 10 2 2" xfId="20457"/>
    <cellStyle name="Normal 2 2 5 10 2 2 2" xfId="20458"/>
    <cellStyle name="Normal 2 2 5 10 2 2 3" xfId="20459"/>
    <cellStyle name="Normal 2 2 5 10 2 3" xfId="20460"/>
    <cellStyle name="Normal 2 2 5 10 2 4" xfId="20461"/>
    <cellStyle name="Normal 2 2 5 10 3" xfId="20462"/>
    <cellStyle name="Normal 2 2 5 10 3 2" xfId="20463"/>
    <cellStyle name="Normal 2 2 5 10 3 3" xfId="20464"/>
    <cellStyle name="Normal 2 2 5 10 4" xfId="20465"/>
    <cellStyle name="Normal 2 2 5 10 5" xfId="20466"/>
    <cellStyle name="Normal 2 2 5 11" xfId="20467"/>
    <cellStyle name="Normal 2 2 5 11 2" xfId="20468"/>
    <cellStyle name="Normal 2 2 5 11 2 2" xfId="20469"/>
    <cellStyle name="Normal 2 2 5 11 2 3" xfId="20470"/>
    <cellStyle name="Normal 2 2 5 11 3" xfId="20471"/>
    <cellStyle name="Normal 2 2 5 11 4" xfId="20472"/>
    <cellStyle name="Normal 2 2 5 12" xfId="20473"/>
    <cellStyle name="Normal 2 2 5 12 2" xfId="20474"/>
    <cellStyle name="Normal 2 2 5 12 2 2" xfId="20475"/>
    <cellStyle name="Normal 2 2 5 12 2 3" xfId="20476"/>
    <cellStyle name="Normal 2 2 5 12 3" xfId="20477"/>
    <cellStyle name="Normal 2 2 5 12 4" xfId="20478"/>
    <cellStyle name="Normal 2 2 5 13" xfId="20479"/>
    <cellStyle name="Normal 2 2 5 13 2" xfId="20480"/>
    <cellStyle name="Normal 2 2 5 13 2 2" xfId="20481"/>
    <cellStyle name="Normal 2 2 5 13 2 3" xfId="20482"/>
    <cellStyle name="Normal 2 2 5 13 3" xfId="20483"/>
    <cellStyle name="Normal 2 2 5 13 4" xfId="20484"/>
    <cellStyle name="Normal 2 2 5 14" xfId="20485"/>
    <cellStyle name="Normal 2 2 5 14 2" xfId="20486"/>
    <cellStyle name="Normal 2 2 5 14 2 2" xfId="20487"/>
    <cellStyle name="Normal 2 2 5 14 2 3" xfId="20488"/>
    <cellStyle name="Normal 2 2 5 14 3" xfId="20489"/>
    <cellStyle name="Normal 2 2 5 14 4" xfId="20490"/>
    <cellStyle name="Normal 2 2 5 15" xfId="20491"/>
    <cellStyle name="Normal 2 2 5 15 2" xfId="20492"/>
    <cellStyle name="Normal 2 2 5 15 2 2" xfId="20493"/>
    <cellStyle name="Normal 2 2 5 15 2 3" xfId="20494"/>
    <cellStyle name="Normal 2 2 5 15 3" xfId="20495"/>
    <cellStyle name="Normal 2 2 5 15 4" xfId="20496"/>
    <cellStyle name="Normal 2 2 5 16" xfId="20497"/>
    <cellStyle name="Normal 2 2 5 16 2" xfId="20498"/>
    <cellStyle name="Normal 2 2 5 16 2 2" xfId="20499"/>
    <cellStyle name="Normal 2 2 5 16 2 3" xfId="20500"/>
    <cellStyle name="Normal 2 2 5 16 3" xfId="20501"/>
    <cellStyle name="Normal 2 2 5 16 4" xfId="20502"/>
    <cellStyle name="Normal 2 2 5 17" xfId="20503"/>
    <cellStyle name="Normal 2 2 5 17 2" xfId="20504"/>
    <cellStyle name="Normal 2 2 5 17 2 2" xfId="20505"/>
    <cellStyle name="Normal 2 2 5 17 2 3" xfId="20506"/>
    <cellStyle name="Normal 2 2 5 17 3" xfId="20507"/>
    <cellStyle name="Normal 2 2 5 17 4" xfId="20508"/>
    <cellStyle name="Normal 2 2 5 18" xfId="20509"/>
    <cellStyle name="Normal 2 2 5 18 2" xfId="20510"/>
    <cellStyle name="Normal 2 2 5 18 2 2" xfId="20511"/>
    <cellStyle name="Normal 2 2 5 18 2 3" xfId="20512"/>
    <cellStyle name="Normal 2 2 5 18 3" xfId="20513"/>
    <cellStyle name="Normal 2 2 5 18 4" xfId="20514"/>
    <cellStyle name="Normal 2 2 5 19" xfId="20515"/>
    <cellStyle name="Normal 2 2 5 19 2" xfId="20516"/>
    <cellStyle name="Normal 2 2 5 19 2 2" xfId="20517"/>
    <cellStyle name="Normal 2 2 5 19 2 3" xfId="20518"/>
    <cellStyle name="Normal 2 2 5 19 3" xfId="20519"/>
    <cellStyle name="Normal 2 2 5 19 4" xfId="20520"/>
    <cellStyle name="Normal 2 2 5 2" xfId="20521"/>
    <cellStyle name="Normal 2 2 5 2 2" xfId="20522"/>
    <cellStyle name="Normal 2 2 5 2 2 2" xfId="20523"/>
    <cellStyle name="Normal 2 2 5 2 2 2 2" xfId="20524"/>
    <cellStyle name="Normal 2 2 5 2 2 2 3" xfId="20525"/>
    <cellStyle name="Normal 2 2 5 2 2 3" xfId="20526"/>
    <cellStyle name="Normal 2 2 5 2 2 4" xfId="20527"/>
    <cellStyle name="Normal 2 2 5 2 3" xfId="20528"/>
    <cellStyle name="Normal 2 2 5 2 3 2" xfId="20529"/>
    <cellStyle name="Normal 2 2 5 2 3 3" xfId="20530"/>
    <cellStyle name="Normal 2 2 5 2 4" xfId="20531"/>
    <cellStyle name="Normal 2 2 5 2 5" xfId="20532"/>
    <cellStyle name="Normal 2 2 5 20" xfId="20533"/>
    <cellStyle name="Normal 2 2 5 20 2" xfId="20534"/>
    <cellStyle name="Normal 2 2 5 20 2 2" xfId="20535"/>
    <cellStyle name="Normal 2 2 5 20 2 3" xfId="20536"/>
    <cellStyle name="Normal 2 2 5 20 3" xfId="20537"/>
    <cellStyle name="Normal 2 2 5 20 4" xfId="20538"/>
    <cellStyle name="Normal 2 2 5 21" xfId="20539"/>
    <cellStyle name="Normal 2 2 5 21 2" xfId="20540"/>
    <cellStyle name="Normal 2 2 5 21 2 2" xfId="20541"/>
    <cellStyle name="Normal 2 2 5 21 2 3" xfId="20542"/>
    <cellStyle name="Normal 2 2 5 21 3" xfId="20543"/>
    <cellStyle name="Normal 2 2 5 21 4" xfId="20544"/>
    <cellStyle name="Normal 2 2 5 22" xfId="20545"/>
    <cellStyle name="Normal 2 2 5 22 2" xfId="20546"/>
    <cellStyle name="Normal 2 2 5 22 2 2" xfId="20547"/>
    <cellStyle name="Normal 2 2 5 22 2 3" xfId="20548"/>
    <cellStyle name="Normal 2 2 5 22 3" xfId="20549"/>
    <cellStyle name="Normal 2 2 5 22 4" xfId="20550"/>
    <cellStyle name="Normal 2 2 5 23" xfId="20551"/>
    <cellStyle name="Normal 2 2 5 23 2" xfId="20552"/>
    <cellStyle name="Normal 2 2 5 23 2 2" xfId="20553"/>
    <cellStyle name="Normal 2 2 5 23 2 3" xfId="20554"/>
    <cellStyle name="Normal 2 2 5 23 3" xfId="20555"/>
    <cellStyle name="Normal 2 2 5 23 4" xfId="20556"/>
    <cellStyle name="Normal 2 2 5 24" xfId="20557"/>
    <cellStyle name="Normal 2 2 5 24 2" xfId="20558"/>
    <cellStyle name="Normal 2 2 5 24 2 2" xfId="20559"/>
    <cellStyle name="Normal 2 2 5 24 2 3" xfId="20560"/>
    <cellStyle name="Normal 2 2 5 24 3" xfId="20561"/>
    <cellStyle name="Normal 2 2 5 24 4" xfId="20562"/>
    <cellStyle name="Normal 2 2 5 25" xfId="20563"/>
    <cellStyle name="Normal 2 2 5 25 2" xfId="20564"/>
    <cellStyle name="Normal 2 2 5 25 2 2" xfId="20565"/>
    <cellStyle name="Normal 2 2 5 25 2 3" xfId="20566"/>
    <cellStyle name="Normal 2 2 5 25 3" xfId="20567"/>
    <cellStyle name="Normal 2 2 5 25 4" xfId="20568"/>
    <cellStyle name="Normal 2 2 5 26" xfId="20569"/>
    <cellStyle name="Normal 2 2 5 26 2" xfId="20570"/>
    <cellStyle name="Normal 2 2 5 26 3" xfId="20571"/>
    <cellStyle name="Normal 2 2 5 27" xfId="20572"/>
    <cellStyle name="Normal 2 2 5 27 2" xfId="20573"/>
    <cellStyle name="Normal 2 2 5 27 3" xfId="20574"/>
    <cellStyle name="Normal 2 2 5 28" xfId="20575"/>
    <cellStyle name="Normal 2 2 5 28 2" xfId="20576"/>
    <cellStyle name="Normal 2 2 5 28 3" xfId="20577"/>
    <cellStyle name="Normal 2 2 5 29" xfId="20578"/>
    <cellStyle name="Normal 2 2 5 29 2" xfId="20579"/>
    <cellStyle name="Normal 2 2 5 29 3" xfId="20580"/>
    <cellStyle name="Normal 2 2 5 3" xfId="20581"/>
    <cellStyle name="Normal 2 2 5 3 2" xfId="20582"/>
    <cellStyle name="Normal 2 2 5 3 2 2" xfId="20583"/>
    <cellStyle name="Normal 2 2 5 3 2 2 2" xfId="20584"/>
    <cellStyle name="Normal 2 2 5 3 2 2 3" xfId="20585"/>
    <cellStyle name="Normal 2 2 5 3 2 3" xfId="20586"/>
    <cellStyle name="Normal 2 2 5 3 2 4" xfId="20587"/>
    <cellStyle name="Normal 2 2 5 3 3" xfId="20588"/>
    <cellStyle name="Normal 2 2 5 3 3 2" xfId="20589"/>
    <cellStyle name="Normal 2 2 5 3 3 3" xfId="20590"/>
    <cellStyle name="Normal 2 2 5 3 4" xfId="20591"/>
    <cellStyle name="Normal 2 2 5 3 5" xfId="20592"/>
    <cellStyle name="Normal 2 2 5 30" xfId="20593"/>
    <cellStyle name="Normal 2 2 5 30 2" xfId="20594"/>
    <cellStyle name="Normal 2 2 5 30 3" xfId="20595"/>
    <cellStyle name="Normal 2 2 5 31" xfId="20596"/>
    <cellStyle name="Normal 2 2 5 32" xfId="20597"/>
    <cellStyle name="Normal 2 2 5 4" xfId="20598"/>
    <cellStyle name="Normal 2 2 5 4 2" xfId="20599"/>
    <cellStyle name="Normal 2 2 5 4 2 2" xfId="20600"/>
    <cellStyle name="Normal 2 2 5 4 2 2 2" xfId="20601"/>
    <cellStyle name="Normal 2 2 5 4 2 2 3" xfId="20602"/>
    <cellStyle name="Normal 2 2 5 4 2 3" xfId="20603"/>
    <cellStyle name="Normal 2 2 5 4 2 4" xfId="20604"/>
    <cellStyle name="Normal 2 2 5 4 3" xfId="20605"/>
    <cellStyle name="Normal 2 2 5 4 3 2" xfId="20606"/>
    <cellStyle name="Normal 2 2 5 4 3 3" xfId="20607"/>
    <cellStyle name="Normal 2 2 5 4 4" xfId="20608"/>
    <cellStyle name="Normal 2 2 5 4 5" xfId="20609"/>
    <cellStyle name="Normal 2 2 5 5" xfId="20610"/>
    <cellStyle name="Normal 2 2 5 5 2" xfId="20611"/>
    <cellStyle name="Normal 2 2 5 5 2 2" xfId="20612"/>
    <cellStyle name="Normal 2 2 5 5 2 2 2" xfId="20613"/>
    <cellStyle name="Normal 2 2 5 5 2 2 3" xfId="20614"/>
    <cellStyle name="Normal 2 2 5 5 2 3" xfId="20615"/>
    <cellStyle name="Normal 2 2 5 5 2 4" xfId="20616"/>
    <cellStyle name="Normal 2 2 5 5 3" xfId="20617"/>
    <cellStyle name="Normal 2 2 5 5 3 2" xfId="20618"/>
    <cellStyle name="Normal 2 2 5 5 3 3" xfId="20619"/>
    <cellStyle name="Normal 2 2 5 5 4" xfId="20620"/>
    <cellStyle name="Normal 2 2 5 5 5" xfId="20621"/>
    <cellStyle name="Normal 2 2 5 6" xfId="20622"/>
    <cellStyle name="Normal 2 2 5 6 2" xfId="20623"/>
    <cellStyle name="Normal 2 2 5 6 2 2" xfId="20624"/>
    <cellStyle name="Normal 2 2 5 6 2 2 2" xfId="20625"/>
    <cellStyle name="Normal 2 2 5 6 2 2 3" xfId="20626"/>
    <cellStyle name="Normal 2 2 5 6 2 3" xfId="20627"/>
    <cellStyle name="Normal 2 2 5 6 2 4" xfId="20628"/>
    <cellStyle name="Normal 2 2 5 6 3" xfId="20629"/>
    <cellStyle name="Normal 2 2 5 6 3 2" xfId="20630"/>
    <cellStyle name="Normal 2 2 5 6 3 3" xfId="20631"/>
    <cellStyle name="Normal 2 2 5 6 4" xfId="20632"/>
    <cellStyle name="Normal 2 2 5 6 5" xfId="20633"/>
    <cellStyle name="Normal 2 2 5 7" xfId="20634"/>
    <cellStyle name="Normal 2 2 5 7 2" xfId="20635"/>
    <cellStyle name="Normal 2 2 5 7 2 2" xfId="20636"/>
    <cellStyle name="Normal 2 2 5 7 2 2 2" xfId="20637"/>
    <cellStyle name="Normal 2 2 5 7 2 2 3" xfId="20638"/>
    <cellStyle name="Normal 2 2 5 7 2 3" xfId="20639"/>
    <cellStyle name="Normal 2 2 5 7 2 4" xfId="20640"/>
    <cellStyle name="Normal 2 2 5 7 3" xfId="20641"/>
    <cellStyle name="Normal 2 2 5 7 3 2" xfId="20642"/>
    <cellStyle name="Normal 2 2 5 7 3 3" xfId="20643"/>
    <cellStyle name="Normal 2 2 5 7 4" xfId="20644"/>
    <cellStyle name="Normal 2 2 5 7 5" xfId="20645"/>
    <cellStyle name="Normal 2 2 5 8" xfId="20646"/>
    <cellStyle name="Normal 2 2 5 8 2" xfId="20647"/>
    <cellStyle name="Normal 2 2 5 8 2 2" xfId="20648"/>
    <cellStyle name="Normal 2 2 5 8 2 2 2" xfId="20649"/>
    <cellStyle name="Normal 2 2 5 8 2 2 3" xfId="20650"/>
    <cellStyle name="Normal 2 2 5 8 2 3" xfId="20651"/>
    <cellStyle name="Normal 2 2 5 8 2 4" xfId="20652"/>
    <cellStyle name="Normal 2 2 5 8 3" xfId="20653"/>
    <cellStyle name="Normal 2 2 5 8 3 2" xfId="20654"/>
    <cellStyle name="Normal 2 2 5 8 3 3" xfId="20655"/>
    <cellStyle name="Normal 2 2 5 8 4" xfId="20656"/>
    <cellStyle name="Normal 2 2 5 8 5" xfId="20657"/>
    <cellStyle name="Normal 2 2 5 9" xfId="20658"/>
    <cellStyle name="Normal 2 2 5 9 2" xfId="20659"/>
    <cellStyle name="Normal 2 2 5 9 2 2" xfId="20660"/>
    <cellStyle name="Normal 2 2 5 9 2 2 2" xfId="20661"/>
    <cellStyle name="Normal 2 2 5 9 2 2 3" xfId="20662"/>
    <cellStyle name="Normal 2 2 5 9 2 3" xfId="20663"/>
    <cellStyle name="Normal 2 2 5 9 2 4" xfId="20664"/>
    <cellStyle name="Normal 2 2 5 9 3" xfId="20665"/>
    <cellStyle name="Normal 2 2 5 9 3 2" xfId="20666"/>
    <cellStyle name="Normal 2 2 5 9 3 3" xfId="20667"/>
    <cellStyle name="Normal 2 2 5 9 4" xfId="20668"/>
    <cellStyle name="Normal 2 2 5 9 5" xfId="20669"/>
    <cellStyle name="Normal 2 2 5_Detailed Pipelines" xfId="20670"/>
    <cellStyle name="Normal 2 2 50" xfId="20671"/>
    <cellStyle name="Normal 2 2 50 2" xfId="20672"/>
    <cellStyle name="Normal 2 2 50 3" xfId="20673"/>
    <cellStyle name="Normal 2 2 51" xfId="20674"/>
    <cellStyle name="Normal 2 2 51 2" xfId="20675"/>
    <cellStyle name="Normal 2 2 51 3" xfId="20676"/>
    <cellStyle name="Normal 2 2 52" xfId="20677"/>
    <cellStyle name="Normal 2 2 52 2" xfId="20678"/>
    <cellStyle name="Normal 2 2 52 3" xfId="20679"/>
    <cellStyle name="Normal 2 2 53" xfId="20680"/>
    <cellStyle name="Normal 2 2 53 2" xfId="20681"/>
    <cellStyle name="Normal 2 2 53 3" xfId="20682"/>
    <cellStyle name="Normal 2 2 54" xfId="20683"/>
    <cellStyle name="Normal 2 2 54 2" xfId="20684"/>
    <cellStyle name="Normal 2 2 54 3" xfId="20685"/>
    <cellStyle name="Normal 2 2 55" xfId="20686"/>
    <cellStyle name="Normal 2 2 55 2" xfId="20687"/>
    <cellStyle name="Normal 2 2 55 3" xfId="20688"/>
    <cellStyle name="Normal 2 2 56" xfId="20689"/>
    <cellStyle name="Normal 2 2 56 2" xfId="20690"/>
    <cellStyle name="Normal 2 2 56 3" xfId="20691"/>
    <cellStyle name="Normal 2 2 57" xfId="20692"/>
    <cellStyle name="Normal 2 2 57 2" xfId="20693"/>
    <cellStyle name="Normal 2 2 57 3" xfId="20694"/>
    <cellStyle name="Normal 2 2 58" xfId="20695"/>
    <cellStyle name="Normal 2 2 58 2" xfId="20696"/>
    <cellStyle name="Normal 2 2 58 3" xfId="20697"/>
    <cellStyle name="Normal 2 2 59" xfId="20698"/>
    <cellStyle name="Normal 2 2 59 2" xfId="20699"/>
    <cellStyle name="Normal 2 2 59 3" xfId="20700"/>
    <cellStyle name="Normal 2 2 6" xfId="20701"/>
    <cellStyle name="Normal 2 2 6 2" xfId="20702"/>
    <cellStyle name="Normal 2 2 6 2 2" xfId="20703"/>
    <cellStyle name="Normal 2 2 6 2 2 2" xfId="20704"/>
    <cellStyle name="Normal 2 2 6 2 2 3" xfId="20705"/>
    <cellStyle name="Normal 2 2 6 2 3" xfId="20706"/>
    <cellStyle name="Normal 2 2 6 2 4" xfId="20707"/>
    <cellStyle name="Normal 2 2 6 3" xfId="20708"/>
    <cellStyle name="Normal 2 2 6 3 2" xfId="20709"/>
    <cellStyle name="Normal 2 2 6 3 3" xfId="20710"/>
    <cellStyle name="Normal 2 2 6 4" xfId="20711"/>
    <cellStyle name="Normal 2 2 6 5" xfId="20712"/>
    <cellStyle name="Normal 2 2 60" xfId="20713"/>
    <cellStyle name="Normal 2 2 60 2" xfId="20714"/>
    <cellStyle name="Normal 2 2 60 3" xfId="20715"/>
    <cellStyle name="Normal 2 2 61" xfId="20716"/>
    <cellStyle name="Normal 2 2 62" xfId="20717"/>
    <cellStyle name="Normal 2 2 63" xfId="20718"/>
    <cellStyle name="Normal 2 2 64" xfId="20719"/>
    <cellStyle name="Normal 2 2 65" xfId="20720"/>
    <cellStyle name="Normal 2 2 7" xfId="20721"/>
    <cellStyle name="Normal 2 2 7 2" xfId="20722"/>
    <cellStyle name="Normal 2 2 7 2 2" xfId="20723"/>
    <cellStyle name="Normal 2 2 7 2 2 2" xfId="20724"/>
    <cellStyle name="Normal 2 2 7 2 2 3" xfId="20725"/>
    <cellStyle name="Normal 2 2 7 2 3" xfId="20726"/>
    <cellStyle name="Normal 2 2 7 2 4" xfId="20727"/>
    <cellStyle name="Normal 2 2 7 3" xfId="20728"/>
    <cellStyle name="Normal 2 2 7 3 2" xfId="20729"/>
    <cellStyle name="Normal 2 2 7 3 3" xfId="20730"/>
    <cellStyle name="Normal 2 2 7 4" xfId="20731"/>
    <cellStyle name="Normal 2 2 7 5" xfId="20732"/>
    <cellStyle name="Normal 2 2 8" xfId="20733"/>
    <cellStyle name="Normal 2 2 8 2" xfId="20734"/>
    <cellStyle name="Normal 2 2 8 2 2" xfId="20735"/>
    <cellStyle name="Normal 2 2 8 2 2 2" xfId="20736"/>
    <cellStyle name="Normal 2 2 8 2 2 3" xfId="20737"/>
    <cellStyle name="Normal 2 2 8 2 3" xfId="20738"/>
    <cellStyle name="Normal 2 2 8 2 4" xfId="20739"/>
    <cellStyle name="Normal 2 2 8 3" xfId="20740"/>
    <cellStyle name="Normal 2 2 8 3 2" xfId="20741"/>
    <cellStyle name="Normal 2 2 8 3 3" xfId="20742"/>
    <cellStyle name="Normal 2 2 8 4" xfId="20743"/>
    <cellStyle name="Normal 2 2 8 5" xfId="20744"/>
    <cellStyle name="Normal 2 2 9" xfId="20745"/>
    <cellStyle name="Normal 2 2 9 2" xfId="20746"/>
    <cellStyle name="Normal 2 2 9 2 2" xfId="20747"/>
    <cellStyle name="Normal 2 2 9 2 2 2" xfId="20748"/>
    <cellStyle name="Normal 2 2 9 2 2 3" xfId="20749"/>
    <cellStyle name="Normal 2 2 9 2 3" xfId="20750"/>
    <cellStyle name="Normal 2 2 9 2 4" xfId="20751"/>
    <cellStyle name="Normal 2 2 9 3" xfId="20752"/>
    <cellStyle name="Normal 2 2 9 3 2" xfId="20753"/>
    <cellStyle name="Normal 2 2 9 3 3" xfId="20754"/>
    <cellStyle name="Normal 2 2 9 4" xfId="20755"/>
    <cellStyle name="Normal 2 2 9 5" xfId="20756"/>
    <cellStyle name="Normal 2 2_ALL LOBs - UK IFRS MATRIX TABLE (SD May4)" xfId="20757"/>
    <cellStyle name="Normal 2 20" xfId="20758"/>
    <cellStyle name="Normal 2 21" xfId="20759"/>
    <cellStyle name="Normal 2 22" xfId="20760"/>
    <cellStyle name="Normal 2 23" xfId="20761"/>
    <cellStyle name="Normal 2 24" xfId="20762"/>
    <cellStyle name="Normal 2 25" xfId="20763"/>
    <cellStyle name="Normal 2 26" xfId="20764"/>
    <cellStyle name="Normal 2 27" xfId="20765"/>
    <cellStyle name="Normal 2 28" xfId="20766"/>
    <cellStyle name="Normal 2 29" xfId="20767"/>
    <cellStyle name="Normal 2 3" xfId="20768"/>
    <cellStyle name="Normal 2 3 2" xfId="20769"/>
    <cellStyle name="Normal 2 3 2 10" xfId="20770"/>
    <cellStyle name="Normal 2 3 2 10 2" xfId="20771"/>
    <cellStyle name="Normal 2 3 2 10 2 2" xfId="20772"/>
    <cellStyle name="Normal 2 3 2 10 2 2 2" xfId="20773"/>
    <cellStyle name="Normal 2 3 2 10 2 2 3" xfId="20774"/>
    <cellStyle name="Normal 2 3 2 10 2 3" xfId="20775"/>
    <cellStyle name="Normal 2 3 2 10 2 4" xfId="20776"/>
    <cellStyle name="Normal 2 3 2 10 3" xfId="20777"/>
    <cellStyle name="Normal 2 3 2 10 3 2" xfId="20778"/>
    <cellStyle name="Normal 2 3 2 10 3 3" xfId="20779"/>
    <cellStyle name="Normal 2 3 2 10 4" xfId="20780"/>
    <cellStyle name="Normal 2 3 2 10 5" xfId="20781"/>
    <cellStyle name="Normal 2 3 2 11" xfId="20782"/>
    <cellStyle name="Normal 2 3 2 11 2" xfId="20783"/>
    <cellStyle name="Normal 2 3 2 11 2 2" xfId="20784"/>
    <cellStyle name="Normal 2 3 2 11 2 2 2" xfId="20785"/>
    <cellStyle name="Normal 2 3 2 11 2 2 3" xfId="20786"/>
    <cellStyle name="Normal 2 3 2 11 2 3" xfId="20787"/>
    <cellStyle name="Normal 2 3 2 11 2 4" xfId="20788"/>
    <cellStyle name="Normal 2 3 2 11 3" xfId="20789"/>
    <cellStyle name="Normal 2 3 2 11 3 2" xfId="20790"/>
    <cellStyle name="Normal 2 3 2 11 3 3" xfId="20791"/>
    <cellStyle name="Normal 2 3 2 11 4" xfId="20792"/>
    <cellStyle name="Normal 2 3 2 11 5" xfId="20793"/>
    <cellStyle name="Normal 2 3 2 12" xfId="20794"/>
    <cellStyle name="Normal 2 3 2 12 2" xfId="20795"/>
    <cellStyle name="Normal 2 3 2 12 2 2" xfId="20796"/>
    <cellStyle name="Normal 2 3 2 12 2 2 2" xfId="20797"/>
    <cellStyle name="Normal 2 3 2 12 2 2 3" xfId="20798"/>
    <cellStyle name="Normal 2 3 2 12 2 3" xfId="20799"/>
    <cellStyle name="Normal 2 3 2 12 2 4" xfId="20800"/>
    <cellStyle name="Normal 2 3 2 12 3" xfId="20801"/>
    <cellStyle name="Normal 2 3 2 12 3 2" xfId="20802"/>
    <cellStyle name="Normal 2 3 2 12 3 3" xfId="20803"/>
    <cellStyle name="Normal 2 3 2 12 4" xfId="20804"/>
    <cellStyle name="Normal 2 3 2 12 5" xfId="20805"/>
    <cellStyle name="Normal 2 3 2 13" xfId="20806"/>
    <cellStyle name="Normal 2 3 2 13 2" xfId="20807"/>
    <cellStyle name="Normal 2 3 2 13 2 2" xfId="20808"/>
    <cellStyle name="Normal 2 3 2 13 2 3" xfId="20809"/>
    <cellStyle name="Normal 2 3 2 13 3" xfId="20810"/>
    <cellStyle name="Normal 2 3 2 13 4" xfId="20811"/>
    <cellStyle name="Normal 2 3 2 14" xfId="20812"/>
    <cellStyle name="Normal 2 3 2 14 2" xfId="20813"/>
    <cellStyle name="Normal 2 3 2 14 2 2" xfId="20814"/>
    <cellStyle name="Normal 2 3 2 14 2 3" xfId="20815"/>
    <cellStyle name="Normal 2 3 2 14 3" xfId="20816"/>
    <cellStyle name="Normal 2 3 2 14 4" xfId="20817"/>
    <cellStyle name="Normal 2 3 2 15" xfId="20818"/>
    <cellStyle name="Normal 2 3 2 15 2" xfId="20819"/>
    <cellStyle name="Normal 2 3 2 15 2 2" xfId="20820"/>
    <cellStyle name="Normal 2 3 2 15 2 3" xfId="20821"/>
    <cellStyle name="Normal 2 3 2 15 3" xfId="20822"/>
    <cellStyle name="Normal 2 3 2 15 4" xfId="20823"/>
    <cellStyle name="Normal 2 3 2 16" xfId="20824"/>
    <cellStyle name="Normal 2 3 2 16 2" xfId="20825"/>
    <cellStyle name="Normal 2 3 2 16 2 2" xfId="20826"/>
    <cellStyle name="Normal 2 3 2 16 2 3" xfId="20827"/>
    <cellStyle name="Normal 2 3 2 16 3" xfId="20828"/>
    <cellStyle name="Normal 2 3 2 16 4" xfId="20829"/>
    <cellStyle name="Normal 2 3 2 17" xfId="20830"/>
    <cellStyle name="Normal 2 3 2 17 2" xfId="20831"/>
    <cellStyle name="Normal 2 3 2 17 2 2" xfId="20832"/>
    <cellStyle name="Normal 2 3 2 17 2 3" xfId="20833"/>
    <cellStyle name="Normal 2 3 2 17 3" xfId="20834"/>
    <cellStyle name="Normal 2 3 2 17 4" xfId="20835"/>
    <cellStyle name="Normal 2 3 2 18" xfId="20836"/>
    <cellStyle name="Normal 2 3 2 18 2" xfId="20837"/>
    <cellStyle name="Normal 2 3 2 18 2 2" xfId="20838"/>
    <cellStyle name="Normal 2 3 2 18 2 3" xfId="20839"/>
    <cellStyle name="Normal 2 3 2 18 3" xfId="20840"/>
    <cellStyle name="Normal 2 3 2 18 4" xfId="20841"/>
    <cellStyle name="Normal 2 3 2 19" xfId="20842"/>
    <cellStyle name="Normal 2 3 2 19 2" xfId="20843"/>
    <cellStyle name="Normal 2 3 2 19 2 2" xfId="20844"/>
    <cellStyle name="Normal 2 3 2 19 2 3" xfId="20845"/>
    <cellStyle name="Normal 2 3 2 19 3" xfId="20846"/>
    <cellStyle name="Normal 2 3 2 19 4" xfId="20847"/>
    <cellStyle name="Normal 2 3 2 2" xfId="20848"/>
    <cellStyle name="Normal 2 3 2 2 10" xfId="20849"/>
    <cellStyle name="Normal 2 3 2 2 10 2" xfId="20850"/>
    <cellStyle name="Normal 2 3 2 2 10 2 2" xfId="20851"/>
    <cellStyle name="Normal 2 3 2 2 10 2 2 2" xfId="20852"/>
    <cellStyle name="Normal 2 3 2 2 10 2 2 3" xfId="20853"/>
    <cellStyle name="Normal 2 3 2 2 10 2 3" xfId="20854"/>
    <cellStyle name="Normal 2 3 2 2 10 2 4" xfId="20855"/>
    <cellStyle name="Normal 2 3 2 2 10 3" xfId="20856"/>
    <cellStyle name="Normal 2 3 2 2 10 3 2" xfId="20857"/>
    <cellStyle name="Normal 2 3 2 2 10 3 3" xfId="20858"/>
    <cellStyle name="Normal 2 3 2 2 10 4" xfId="20859"/>
    <cellStyle name="Normal 2 3 2 2 10 5" xfId="20860"/>
    <cellStyle name="Normal 2 3 2 2 11" xfId="20861"/>
    <cellStyle name="Normal 2 3 2 2 11 2" xfId="20862"/>
    <cellStyle name="Normal 2 3 2 2 11 2 2" xfId="20863"/>
    <cellStyle name="Normal 2 3 2 2 11 2 3" xfId="20864"/>
    <cellStyle name="Normal 2 3 2 2 11 3" xfId="20865"/>
    <cellStyle name="Normal 2 3 2 2 11 4" xfId="20866"/>
    <cellStyle name="Normal 2 3 2 2 12" xfId="20867"/>
    <cellStyle name="Normal 2 3 2 2 12 2" xfId="20868"/>
    <cellStyle name="Normal 2 3 2 2 12 2 2" xfId="20869"/>
    <cellStyle name="Normal 2 3 2 2 12 2 3" xfId="20870"/>
    <cellStyle name="Normal 2 3 2 2 12 3" xfId="20871"/>
    <cellStyle name="Normal 2 3 2 2 12 4" xfId="20872"/>
    <cellStyle name="Normal 2 3 2 2 13" xfId="20873"/>
    <cellStyle name="Normal 2 3 2 2 13 2" xfId="20874"/>
    <cellStyle name="Normal 2 3 2 2 13 2 2" xfId="20875"/>
    <cellStyle name="Normal 2 3 2 2 13 2 3" xfId="20876"/>
    <cellStyle name="Normal 2 3 2 2 13 3" xfId="20877"/>
    <cellStyle name="Normal 2 3 2 2 13 4" xfId="20878"/>
    <cellStyle name="Normal 2 3 2 2 14" xfId="20879"/>
    <cellStyle name="Normal 2 3 2 2 14 2" xfId="20880"/>
    <cellStyle name="Normal 2 3 2 2 14 2 2" xfId="20881"/>
    <cellStyle name="Normal 2 3 2 2 14 2 3" xfId="20882"/>
    <cellStyle name="Normal 2 3 2 2 14 3" xfId="20883"/>
    <cellStyle name="Normal 2 3 2 2 14 4" xfId="20884"/>
    <cellStyle name="Normal 2 3 2 2 15" xfId="20885"/>
    <cellStyle name="Normal 2 3 2 2 15 2" xfId="20886"/>
    <cellStyle name="Normal 2 3 2 2 15 2 2" xfId="20887"/>
    <cellStyle name="Normal 2 3 2 2 15 2 3" xfId="20888"/>
    <cellStyle name="Normal 2 3 2 2 15 3" xfId="20889"/>
    <cellStyle name="Normal 2 3 2 2 15 4" xfId="20890"/>
    <cellStyle name="Normal 2 3 2 2 16" xfId="20891"/>
    <cellStyle name="Normal 2 3 2 2 16 2" xfId="20892"/>
    <cellStyle name="Normal 2 3 2 2 16 2 2" xfId="20893"/>
    <cellStyle name="Normal 2 3 2 2 16 2 3" xfId="20894"/>
    <cellStyle name="Normal 2 3 2 2 16 3" xfId="20895"/>
    <cellStyle name="Normal 2 3 2 2 16 4" xfId="20896"/>
    <cellStyle name="Normal 2 3 2 2 17" xfId="20897"/>
    <cellStyle name="Normal 2 3 2 2 17 2" xfId="20898"/>
    <cellStyle name="Normal 2 3 2 2 17 2 2" xfId="20899"/>
    <cellStyle name="Normal 2 3 2 2 17 2 3" xfId="20900"/>
    <cellStyle name="Normal 2 3 2 2 17 3" xfId="20901"/>
    <cellStyle name="Normal 2 3 2 2 17 4" xfId="20902"/>
    <cellStyle name="Normal 2 3 2 2 18" xfId="20903"/>
    <cellStyle name="Normal 2 3 2 2 18 2" xfId="20904"/>
    <cellStyle name="Normal 2 3 2 2 18 2 2" xfId="20905"/>
    <cellStyle name="Normal 2 3 2 2 18 2 3" xfId="20906"/>
    <cellStyle name="Normal 2 3 2 2 18 3" xfId="20907"/>
    <cellStyle name="Normal 2 3 2 2 18 4" xfId="20908"/>
    <cellStyle name="Normal 2 3 2 2 19" xfId="20909"/>
    <cellStyle name="Normal 2 3 2 2 19 2" xfId="20910"/>
    <cellStyle name="Normal 2 3 2 2 19 2 2" xfId="20911"/>
    <cellStyle name="Normal 2 3 2 2 19 2 3" xfId="20912"/>
    <cellStyle name="Normal 2 3 2 2 19 3" xfId="20913"/>
    <cellStyle name="Normal 2 3 2 2 19 4" xfId="20914"/>
    <cellStyle name="Normal 2 3 2 2 2" xfId="20915"/>
    <cellStyle name="Normal 2 3 2 2 2 2" xfId="20916"/>
    <cellStyle name="Normal 2 3 2 2 2 2 2" xfId="20917"/>
    <cellStyle name="Normal 2 3 2 2 2 2 2 2" xfId="20918"/>
    <cellStyle name="Normal 2 3 2 2 2 2 2 3" xfId="20919"/>
    <cellStyle name="Normal 2 3 2 2 2 2 3" xfId="20920"/>
    <cellStyle name="Normal 2 3 2 2 2 2 4" xfId="20921"/>
    <cellStyle name="Normal 2 3 2 2 2 3" xfId="20922"/>
    <cellStyle name="Normal 2 3 2 2 2 3 2" xfId="20923"/>
    <cellStyle name="Normal 2 3 2 2 2 3 3" xfId="20924"/>
    <cellStyle name="Normal 2 3 2 2 2 4" xfId="20925"/>
    <cellStyle name="Normal 2 3 2 2 2 5" xfId="20926"/>
    <cellStyle name="Normal 2 3 2 2 20" xfId="20927"/>
    <cellStyle name="Normal 2 3 2 2 20 2" xfId="20928"/>
    <cellStyle name="Normal 2 3 2 2 20 2 2" xfId="20929"/>
    <cellStyle name="Normal 2 3 2 2 20 2 3" xfId="20930"/>
    <cellStyle name="Normal 2 3 2 2 20 3" xfId="20931"/>
    <cellStyle name="Normal 2 3 2 2 20 4" xfId="20932"/>
    <cellStyle name="Normal 2 3 2 2 21" xfId="20933"/>
    <cellStyle name="Normal 2 3 2 2 21 2" xfId="20934"/>
    <cellStyle name="Normal 2 3 2 2 21 2 2" xfId="20935"/>
    <cellStyle name="Normal 2 3 2 2 21 2 3" xfId="20936"/>
    <cellStyle name="Normal 2 3 2 2 21 3" xfId="20937"/>
    <cellStyle name="Normal 2 3 2 2 21 4" xfId="20938"/>
    <cellStyle name="Normal 2 3 2 2 22" xfId="20939"/>
    <cellStyle name="Normal 2 3 2 2 22 2" xfId="20940"/>
    <cellStyle name="Normal 2 3 2 2 22 2 2" xfId="20941"/>
    <cellStyle name="Normal 2 3 2 2 22 2 3" xfId="20942"/>
    <cellStyle name="Normal 2 3 2 2 22 3" xfId="20943"/>
    <cellStyle name="Normal 2 3 2 2 22 4" xfId="20944"/>
    <cellStyle name="Normal 2 3 2 2 23" xfId="20945"/>
    <cellStyle name="Normal 2 3 2 2 23 2" xfId="20946"/>
    <cellStyle name="Normal 2 3 2 2 23 2 2" xfId="20947"/>
    <cellStyle name="Normal 2 3 2 2 23 2 3" xfId="20948"/>
    <cellStyle name="Normal 2 3 2 2 23 3" xfId="20949"/>
    <cellStyle name="Normal 2 3 2 2 23 4" xfId="20950"/>
    <cellStyle name="Normal 2 3 2 2 24" xfId="20951"/>
    <cellStyle name="Normal 2 3 2 2 24 2" xfId="20952"/>
    <cellStyle name="Normal 2 3 2 2 24 2 2" xfId="20953"/>
    <cellStyle name="Normal 2 3 2 2 24 2 3" xfId="20954"/>
    <cellStyle name="Normal 2 3 2 2 24 3" xfId="20955"/>
    <cellStyle name="Normal 2 3 2 2 24 4" xfId="20956"/>
    <cellStyle name="Normal 2 3 2 2 25" xfId="20957"/>
    <cellStyle name="Normal 2 3 2 2 25 2" xfId="20958"/>
    <cellStyle name="Normal 2 3 2 2 25 2 2" xfId="20959"/>
    <cellStyle name="Normal 2 3 2 2 25 2 3" xfId="20960"/>
    <cellStyle name="Normal 2 3 2 2 25 3" xfId="20961"/>
    <cellStyle name="Normal 2 3 2 2 25 4" xfId="20962"/>
    <cellStyle name="Normal 2 3 2 2 26" xfId="20963"/>
    <cellStyle name="Normal 2 3 2 2 26 2" xfId="20964"/>
    <cellStyle name="Normal 2 3 2 2 26 3" xfId="20965"/>
    <cellStyle name="Normal 2 3 2 2 27" xfId="20966"/>
    <cellStyle name="Normal 2 3 2 2 27 2" xfId="20967"/>
    <cellStyle name="Normal 2 3 2 2 27 3" xfId="20968"/>
    <cellStyle name="Normal 2 3 2 2 28" xfId="20969"/>
    <cellStyle name="Normal 2 3 2 2 28 2" xfId="20970"/>
    <cellStyle name="Normal 2 3 2 2 28 3" xfId="20971"/>
    <cellStyle name="Normal 2 3 2 2 29" xfId="20972"/>
    <cellStyle name="Normal 2 3 2 2 29 2" xfId="20973"/>
    <cellStyle name="Normal 2 3 2 2 29 3" xfId="20974"/>
    <cellStyle name="Normal 2 3 2 2 3" xfId="20975"/>
    <cellStyle name="Normal 2 3 2 2 3 2" xfId="20976"/>
    <cellStyle name="Normal 2 3 2 2 3 2 2" xfId="20977"/>
    <cellStyle name="Normal 2 3 2 2 3 2 2 2" xfId="20978"/>
    <cellStyle name="Normal 2 3 2 2 3 2 2 3" xfId="20979"/>
    <cellStyle name="Normal 2 3 2 2 3 2 3" xfId="20980"/>
    <cellStyle name="Normal 2 3 2 2 3 2 4" xfId="20981"/>
    <cellStyle name="Normal 2 3 2 2 3 3" xfId="20982"/>
    <cellStyle name="Normal 2 3 2 2 3 3 2" xfId="20983"/>
    <cellStyle name="Normal 2 3 2 2 3 3 3" xfId="20984"/>
    <cellStyle name="Normal 2 3 2 2 3 4" xfId="20985"/>
    <cellStyle name="Normal 2 3 2 2 3 5" xfId="20986"/>
    <cellStyle name="Normal 2 3 2 2 30" xfId="20987"/>
    <cellStyle name="Normal 2 3 2 2 30 2" xfId="20988"/>
    <cellStyle name="Normal 2 3 2 2 30 3" xfId="20989"/>
    <cellStyle name="Normal 2 3 2 2 31" xfId="20990"/>
    <cellStyle name="Normal 2 3 2 2 32" xfId="20991"/>
    <cellStyle name="Normal 2 3 2 2 4" xfId="20992"/>
    <cellStyle name="Normal 2 3 2 2 4 2" xfId="20993"/>
    <cellStyle name="Normal 2 3 2 2 4 2 2" xfId="20994"/>
    <cellStyle name="Normal 2 3 2 2 4 2 2 2" xfId="20995"/>
    <cellStyle name="Normal 2 3 2 2 4 2 2 3" xfId="20996"/>
    <cellStyle name="Normal 2 3 2 2 4 2 3" xfId="20997"/>
    <cellStyle name="Normal 2 3 2 2 4 2 4" xfId="20998"/>
    <cellStyle name="Normal 2 3 2 2 4 3" xfId="20999"/>
    <cellStyle name="Normal 2 3 2 2 4 3 2" xfId="21000"/>
    <cellStyle name="Normal 2 3 2 2 4 3 3" xfId="21001"/>
    <cellStyle name="Normal 2 3 2 2 4 4" xfId="21002"/>
    <cellStyle name="Normal 2 3 2 2 4 5" xfId="21003"/>
    <cellStyle name="Normal 2 3 2 2 5" xfId="21004"/>
    <cellStyle name="Normal 2 3 2 2 5 2" xfId="21005"/>
    <cellStyle name="Normal 2 3 2 2 5 2 2" xfId="21006"/>
    <cellStyle name="Normal 2 3 2 2 5 2 2 2" xfId="21007"/>
    <cellStyle name="Normal 2 3 2 2 5 2 2 3" xfId="21008"/>
    <cellStyle name="Normal 2 3 2 2 5 2 3" xfId="21009"/>
    <cellStyle name="Normal 2 3 2 2 5 2 4" xfId="21010"/>
    <cellStyle name="Normal 2 3 2 2 5 3" xfId="21011"/>
    <cellStyle name="Normal 2 3 2 2 5 3 2" xfId="21012"/>
    <cellStyle name="Normal 2 3 2 2 5 3 3" xfId="21013"/>
    <cellStyle name="Normal 2 3 2 2 5 4" xfId="21014"/>
    <cellStyle name="Normal 2 3 2 2 5 5" xfId="21015"/>
    <cellStyle name="Normal 2 3 2 2 6" xfId="21016"/>
    <cellStyle name="Normal 2 3 2 2 6 2" xfId="21017"/>
    <cellStyle name="Normal 2 3 2 2 6 2 2" xfId="21018"/>
    <cellStyle name="Normal 2 3 2 2 6 2 2 2" xfId="21019"/>
    <cellStyle name="Normal 2 3 2 2 6 2 2 3" xfId="21020"/>
    <cellStyle name="Normal 2 3 2 2 6 2 3" xfId="21021"/>
    <cellStyle name="Normal 2 3 2 2 6 2 4" xfId="21022"/>
    <cellStyle name="Normal 2 3 2 2 6 3" xfId="21023"/>
    <cellStyle name="Normal 2 3 2 2 6 3 2" xfId="21024"/>
    <cellStyle name="Normal 2 3 2 2 6 3 3" xfId="21025"/>
    <cellStyle name="Normal 2 3 2 2 6 4" xfId="21026"/>
    <cellStyle name="Normal 2 3 2 2 6 5" xfId="21027"/>
    <cellStyle name="Normal 2 3 2 2 7" xfId="21028"/>
    <cellStyle name="Normal 2 3 2 2 7 2" xfId="21029"/>
    <cellStyle name="Normal 2 3 2 2 7 2 2" xfId="21030"/>
    <cellStyle name="Normal 2 3 2 2 7 2 2 2" xfId="21031"/>
    <cellStyle name="Normal 2 3 2 2 7 2 2 3" xfId="21032"/>
    <cellStyle name="Normal 2 3 2 2 7 2 3" xfId="21033"/>
    <cellStyle name="Normal 2 3 2 2 7 2 4" xfId="21034"/>
    <cellStyle name="Normal 2 3 2 2 7 3" xfId="21035"/>
    <cellStyle name="Normal 2 3 2 2 7 3 2" xfId="21036"/>
    <cellStyle name="Normal 2 3 2 2 7 3 3" xfId="21037"/>
    <cellStyle name="Normal 2 3 2 2 7 4" xfId="21038"/>
    <cellStyle name="Normal 2 3 2 2 7 5" xfId="21039"/>
    <cellStyle name="Normal 2 3 2 2 8" xfId="21040"/>
    <cellStyle name="Normal 2 3 2 2 8 2" xfId="21041"/>
    <cellStyle name="Normal 2 3 2 2 8 2 2" xfId="21042"/>
    <cellStyle name="Normal 2 3 2 2 8 2 2 2" xfId="21043"/>
    <cellStyle name="Normal 2 3 2 2 8 2 2 3" xfId="21044"/>
    <cellStyle name="Normal 2 3 2 2 8 2 3" xfId="21045"/>
    <cellStyle name="Normal 2 3 2 2 8 2 4" xfId="21046"/>
    <cellStyle name="Normal 2 3 2 2 8 3" xfId="21047"/>
    <cellStyle name="Normal 2 3 2 2 8 3 2" xfId="21048"/>
    <cellStyle name="Normal 2 3 2 2 8 3 3" xfId="21049"/>
    <cellStyle name="Normal 2 3 2 2 8 4" xfId="21050"/>
    <cellStyle name="Normal 2 3 2 2 8 5" xfId="21051"/>
    <cellStyle name="Normal 2 3 2 2 9" xfId="21052"/>
    <cellStyle name="Normal 2 3 2 2 9 2" xfId="21053"/>
    <cellStyle name="Normal 2 3 2 2 9 2 2" xfId="21054"/>
    <cellStyle name="Normal 2 3 2 2 9 2 2 2" xfId="21055"/>
    <cellStyle name="Normal 2 3 2 2 9 2 2 3" xfId="21056"/>
    <cellStyle name="Normal 2 3 2 2 9 2 3" xfId="21057"/>
    <cellStyle name="Normal 2 3 2 2 9 2 4" xfId="21058"/>
    <cellStyle name="Normal 2 3 2 2 9 3" xfId="21059"/>
    <cellStyle name="Normal 2 3 2 2 9 3 2" xfId="21060"/>
    <cellStyle name="Normal 2 3 2 2 9 3 3" xfId="21061"/>
    <cellStyle name="Normal 2 3 2 2 9 4" xfId="21062"/>
    <cellStyle name="Normal 2 3 2 2 9 5" xfId="21063"/>
    <cellStyle name="Normal 2 3 2 2_Detailed Pipelines" xfId="21064"/>
    <cellStyle name="Normal 2 3 2 20" xfId="21065"/>
    <cellStyle name="Normal 2 3 2 20 2" xfId="21066"/>
    <cellStyle name="Normal 2 3 2 20 2 2" xfId="21067"/>
    <cellStyle name="Normal 2 3 2 20 2 3" xfId="21068"/>
    <cellStyle name="Normal 2 3 2 20 3" xfId="21069"/>
    <cellStyle name="Normal 2 3 2 20 4" xfId="21070"/>
    <cellStyle name="Normal 2 3 2 21" xfId="21071"/>
    <cellStyle name="Normal 2 3 2 21 2" xfId="21072"/>
    <cellStyle name="Normal 2 3 2 21 2 2" xfId="21073"/>
    <cellStyle name="Normal 2 3 2 21 2 3" xfId="21074"/>
    <cellStyle name="Normal 2 3 2 21 3" xfId="21075"/>
    <cellStyle name="Normal 2 3 2 21 4" xfId="21076"/>
    <cellStyle name="Normal 2 3 2 22" xfId="21077"/>
    <cellStyle name="Normal 2 3 2 22 2" xfId="21078"/>
    <cellStyle name="Normal 2 3 2 22 2 2" xfId="21079"/>
    <cellStyle name="Normal 2 3 2 22 2 3" xfId="21080"/>
    <cellStyle name="Normal 2 3 2 22 3" xfId="21081"/>
    <cellStyle name="Normal 2 3 2 22 4" xfId="21082"/>
    <cellStyle name="Normal 2 3 2 23" xfId="21083"/>
    <cellStyle name="Normal 2 3 2 23 2" xfId="21084"/>
    <cellStyle name="Normal 2 3 2 23 2 2" xfId="21085"/>
    <cellStyle name="Normal 2 3 2 23 2 3" xfId="21086"/>
    <cellStyle name="Normal 2 3 2 23 3" xfId="21087"/>
    <cellStyle name="Normal 2 3 2 23 4" xfId="21088"/>
    <cellStyle name="Normal 2 3 2 24" xfId="21089"/>
    <cellStyle name="Normal 2 3 2 24 2" xfId="21090"/>
    <cellStyle name="Normal 2 3 2 24 2 2" xfId="21091"/>
    <cellStyle name="Normal 2 3 2 24 2 3" xfId="21092"/>
    <cellStyle name="Normal 2 3 2 24 3" xfId="21093"/>
    <cellStyle name="Normal 2 3 2 24 4" xfId="21094"/>
    <cellStyle name="Normal 2 3 2 25" xfId="21095"/>
    <cellStyle name="Normal 2 3 2 25 2" xfId="21096"/>
    <cellStyle name="Normal 2 3 2 25 2 2" xfId="21097"/>
    <cellStyle name="Normal 2 3 2 25 2 3" xfId="21098"/>
    <cellStyle name="Normal 2 3 2 25 3" xfId="21099"/>
    <cellStyle name="Normal 2 3 2 25 4" xfId="21100"/>
    <cellStyle name="Normal 2 3 2 26" xfId="21101"/>
    <cellStyle name="Normal 2 3 2 26 2" xfId="21102"/>
    <cellStyle name="Normal 2 3 2 26 2 2" xfId="21103"/>
    <cellStyle name="Normal 2 3 2 26 2 3" xfId="21104"/>
    <cellStyle name="Normal 2 3 2 26 3" xfId="21105"/>
    <cellStyle name="Normal 2 3 2 26 4" xfId="21106"/>
    <cellStyle name="Normal 2 3 2 27" xfId="21107"/>
    <cellStyle name="Normal 2 3 2 27 2" xfId="21108"/>
    <cellStyle name="Normal 2 3 2 27 2 2" xfId="21109"/>
    <cellStyle name="Normal 2 3 2 27 2 3" xfId="21110"/>
    <cellStyle name="Normal 2 3 2 27 3" xfId="21111"/>
    <cellStyle name="Normal 2 3 2 27 4" xfId="21112"/>
    <cellStyle name="Normal 2 3 2 28" xfId="21113"/>
    <cellStyle name="Normal 2 3 2 28 2" xfId="21114"/>
    <cellStyle name="Normal 2 3 2 28 3" xfId="21115"/>
    <cellStyle name="Normal 2 3 2 29" xfId="21116"/>
    <cellStyle name="Normal 2 3 2 29 2" xfId="21117"/>
    <cellStyle name="Normal 2 3 2 29 3" xfId="21118"/>
    <cellStyle name="Normal 2 3 2 3" xfId="21119"/>
    <cellStyle name="Normal 2 3 2 3 10" xfId="21120"/>
    <cellStyle name="Normal 2 3 2 3 10 2" xfId="21121"/>
    <cellStyle name="Normal 2 3 2 3 10 2 2" xfId="21122"/>
    <cellStyle name="Normal 2 3 2 3 10 2 2 2" xfId="21123"/>
    <cellStyle name="Normal 2 3 2 3 10 2 2 3" xfId="21124"/>
    <cellStyle name="Normal 2 3 2 3 10 2 3" xfId="21125"/>
    <cellStyle name="Normal 2 3 2 3 10 2 4" xfId="21126"/>
    <cellStyle name="Normal 2 3 2 3 10 3" xfId="21127"/>
    <cellStyle name="Normal 2 3 2 3 10 3 2" xfId="21128"/>
    <cellStyle name="Normal 2 3 2 3 10 3 3" xfId="21129"/>
    <cellStyle name="Normal 2 3 2 3 10 4" xfId="21130"/>
    <cellStyle name="Normal 2 3 2 3 10 5" xfId="21131"/>
    <cellStyle name="Normal 2 3 2 3 11" xfId="21132"/>
    <cellStyle name="Normal 2 3 2 3 11 2" xfId="21133"/>
    <cellStyle name="Normal 2 3 2 3 11 2 2" xfId="21134"/>
    <cellStyle name="Normal 2 3 2 3 11 2 3" xfId="21135"/>
    <cellStyle name="Normal 2 3 2 3 11 3" xfId="21136"/>
    <cellStyle name="Normal 2 3 2 3 11 4" xfId="21137"/>
    <cellStyle name="Normal 2 3 2 3 12" xfId="21138"/>
    <cellStyle name="Normal 2 3 2 3 12 2" xfId="21139"/>
    <cellStyle name="Normal 2 3 2 3 12 2 2" xfId="21140"/>
    <cellStyle name="Normal 2 3 2 3 12 2 3" xfId="21141"/>
    <cellStyle name="Normal 2 3 2 3 12 3" xfId="21142"/>
    <cellStyle name="Normal 2 3 2 3 12 4" xfId="21143"/>
    <cellStyle name="Normal 2 3 2 3 13" xfId="21144"/>
    <cellStyle name="Normal 2 3 2 3 13 2" xfId="21145"/>
    <cellStyle name="Normal 2 3 2 3 13 2 2" xfId="21146"/>
    <cellStyle name="Normal 2 3 2 3 13 2 3" xfId="21147"/>
    <cellStyle name="Normal 2 3 2 3 13 3" xfId="21148"/>
    <cellStyle name="Normal 2 3 2 3 13 4" xfId="21149"/>
    <cellStyle name="Normal 2 3 2 3 14" xfId="21150"/>
    <cellStyle name="Normal 2 3 2 3 14 2" xfId="21151"/>
    <cellStyle name="Normal 2 3 2 3 14 2 2" xfId="21152"/>
    <cellStyle name="Normal 2 3 2 3 14 2 3" xfId="21153"/>
    <cellStyle name="Normal 2 3 2 3 14 3" xfId="21154"/>
    <cellStyle name="Normal 2 3 2 3 14 4" xfId="21155"/>
    <cellStyle name="Normal 2 3 2 3 15" xfId="21156"/>
    <cellStyle name="Normal 2 3 2 3 15 2" xfId="21157"/>
    <cellStyle name="Normal 2 3 2 3 15 2 2" xfId="21158"/>
    <cellStyle name="Normal 2 3 2 3 15 2 3" xfId="21159"/>
    <cellStyle name="Normal 2 3 2 3 15 3" xfId="21160"/>
    <cellStyle name="Normal 2 3 2 3 15 4" xfId="21161"/>
    <cellStyle name="Normal 2 3 2 3 16" xfId="21162"/>
    <cellStyle name="Normal 2 3 2 3 16 2" xfId="21163"/>
    <cellStyle name="Normal 2 3 2 3 16 2 2" xfId="21164"/>
    <cellStyle name="Normal 2 3 2 3 16 2 3" xfId="21165"/>
    <cellStyle name="Normal 2 3 2 3 16 3" xfId="21166"/>
    <cellStyle name="Normal 2 3 2 3 16 4" xfId="21167"/>
    <cellStyle name="Normal 2 3 2 3 17" xfId="21168"/>
    <cellStyle name="Normal 2 3 2 3 17 2" xfId="21169"/>
    <cellStyle name="Normal 2 3 2 3 17 2 2" xfId="21170"/>
    <cellStyle name="Normal 2 3 2 3 17 2 3" xfId="21171"/>
    <cellStyle name="Normal 2 3 2 3 17 3" xfId="21172"/>
    <cellStyle name="Normal 2 3 2 3 17 4" xfId="21173"/>
    <cellStyle name="Normal 2 3 2 3 18" xfId="21174"/>
    <cellStyle name="Normal 2 3 2 3 18 2" xfId="21175"/>
    <cellStyle name="Normal 2 3 2 3 18 2 2" xfId="21176"/>
    <cellStyle name="Normal 2 3 2 3 18 2 3" xfId="21177"/>
    <cellStyle name="Normal 2 3 2 3 18 3" xfId="21178"/>
    <cellStyle name="Normal 2 3 2 3 18 4" xfId="21179"/>
    <cellStyle name="Normal 2 3 2 3 19" xfId="21180"/>
    <cellStyle name="Normal 2 3 2 3 19 2" xfId="21181"/>
    <cellStyle name="Normal 2 3 2 3 19 2 2" xfId="21182"/>
    <cellStyle name="Normal 2 3 2 3 19 2 3" xfId="21183"/>
    <cellStyle name="Normal 2 3 2 3 19 3" xfId="21184"/>
    <cellStyle name="Normal 2 3 2 3 19 4" xfId="21185"/>
    <cellStyle name="Normal 2 3 2 3 2" xfId="21186"/>
    <cellStyle name="Normal 2 3 2 3 2 2" xfId="21187"/>
    <cellStyle name="Normal 2 3 2 3 2 2 2" xfId="21188"/>
    <cellStyle name="Normal 2 3 2 3 2 2 2 2" xfId="21189"/>
    <cellStyle name="Normal 2 3 2 3 2 2 2 3" xfId="21190"/>
    <cellStyle name="Normal 2 3 2 3 2 2 3" xfId="21191"/>
    <cellStyle name="Normal 2 3 2 3 2 2 4" xfId="21192"/>
    <cellStyle name="Normal 2 3 2 3 2 3" xfId="21193"/>
    <cellStyle name="Normal 2 3 2 3 2 3 2" xfId="21194"/>
    <cellStyle name="Normal 2 3 2 3 2 3 3" xfId="21195"/>
    <cellStyle name="Normal 2 3 2 3 2 4" xfId="21196"/>
    <cellStyle name="Normal 2 3 2 3 2 5" xfId="21197"/>
    <cellStyle name="Normal 2 3 2 3 20" xfId="21198"/>
    <cellStyle name="Normal 2 3 2 3 20 2" xfId="21199"/>
    <cellStyle name="Normal 2 3 2 3 20 2 2" xfId="21200"/>
    <cellStyle name="Normal 2 3 2 3 20 2 3" xfId="21201"/>
    <cellStyle name="Normal 2 3 2 3 20 3" xfId="21202"/>
    <cellStyle name="Normal 2 3 2 3 20 4" xfId="21203"/>
    <cellStyle name="Normal 2 3 2 3 21" xfId="21204"/>
    <cellStyle name="Normal 2 3 2 3 21 2" xfId="21205"/>
    <cellStyle name="Normal 2 3 2 3 21 2 2" xfId="21206"/>
    <cellStyle name="Normal 2 3 2 3 21 2 3" xfId="21207"/>
    <cellStyle name="Normal 2 3 2 3 21 3" xfId="21208"/>
    <cellStyle name="Normal 2 3 2 3 21 4" xfId="21209"/>
    <cellStyle name="Normal 2 3 2 3 22" xfId="21210"/>
    <cellStyle name="Normal 2 3 2 3 22 2" xfId="21211"/>
    <cellStyle name="Normal 2 3 2 3 22 2 2" xfId="21212"/>
    <cellStyle name="Normal 2 3 2 3 22 2 3" xfId="21213"/>
    <cellStyle name="Normal 2 3 2 3 22 3" xfId="21214"/>
    <cellStyle name="Normal 2 3 2 3 22 4" xfId="21215"/>
    <cellStyle name="Normal 2 3 2 3 23" xfId="21216"/>
    <cellStyle name="Normal 2 3 2 3 23 2" xfId="21217"/>
    <cellStyle name="Normal 2 3 2 3 23 2 2" xfId="21218"/>
    <cellStyle name="Normal 2 3 2 3 23 2 3" xfId="21219"/>
    <cellStyle name="Normal 2 3 2 3 23 3" xfId="21220"/>
    <cellStyle name="Normal 2 3 2 3 23 4" xfId="21221"/>
    <cellStyle name="Normal 2 3 2 3 24" xfId="21222"/>
    <cellStyle name="Normal 2 3 2 3 24 2" xfId="21223"/>
    <cellStyle name="Normal 2 3 2 3 24 2 2" xfId="21224"/>
    <cellStyle name="Normal 2 3 2 3 24 2 3" xfId="21225"/>
    <cellStyle name="Normal 2 3 2 3 24 3" xfId="21226"/>
    <cellStyle name="Normal 2 3 2 3 24 4" xfId="21227"/>
    <cellStyle name="Normal 2 3 2 3 25" xfId="21228"/>
    <cellStyle name="Normal 2 3 2 3 25 2" xfId="21229"/>
    <cellStyle name="Normal 2 3 2 3 25 2 2" xfId="21230"/>
    <cellStyle name="Normal 2 3 2 3 25 2 3" xfId="21231"/>
    <cellStyle name="Normal 2 3 2 3 25 3" xfId="21232"/>
    <cellStyle name="Normal 2 3 2 3 25 4" xfId="21233"/>
    <cellStyle name="Normal 2 3 2 3 26" xfId="21234"/>
    <cellStyle name="Normal 2 3 2 3 26 2" xfId="21235"/>
    <cellStyle name="Normal 2 3 2 3 26 3" xfId="21236"/>
    <cellStyle name="Normal 2 3 2 3 27" xfId="21237"/>
    <cellStyle name="Normal 2 3 2 3 27 2" xfId="21238"/>
    <cellStyle name="Normal 2 3 2 3 27 3" xfId="21239"/>
    <cellStyle name="Normal 2 3 2 3 28" xfId="21240"/>
    <cellStyle name="Normal 2 3 2 3 28 2" xfId="21241"/>
    <cellStyle name="Normal 2 3 2 3 28 3" xfId="21242"/>
    <cellStyle name="Normal 2 3 2 3 29" xfId="21243"/>
    <cellStyle name="Normal 2 3 2 3 29 2" xfId="21244"/>
    <cellStyle name="Normal 2 3 2 3 29 3" xfId="21245"/>
    <cellStyle name="Normal 2 3 2 3 3" xfId="21246"/>
    <cellStyle name="Normal 2 3 2 3 3 2" xfId="21247"/>
    <cellStyle name="Normal 2 3 2 3 3 2 2" xfId="21248"/>
    <cellStyle name="Normal 2 3 2 3 3 2 2 2" xfId="21249"/>
    <cellStyle name="Normal 2 3 2 3 3 2 2 3" xfId="21250"/>
    <cellStyle name="Normal 2 3 2 3 3 2 3" xfId="21251"/>
    <cellStyle name="Normal 2 3 2 3 3 2 4" xfId="21252"/>
    <cellStyle name="Normal 2 3 2 3 3 3" xfId="21253"/>
    <cellStyle name="Normal 2 3 2 3 3 3 2" xfId="21254"/>
    <cellStyle name="Normal 2 3 2 3 3 3 3" xfId="21255"/>
    <cellStyle name="Normal 2 3 2 3 3 4" xfId="21256"/>
    <cellStyle name="Normal 2 3 2 3 3 5" xfId="21257"/>
    <cellStyle name="Normal 2 3 2 3 30" xfId="21258"/>
    <cellStyle name="Normal 2 3 2 3 30 2" xfId="21259"/>
    <cellStyle name="Normal 2 3 2 3 30 3" xfId="21260"/>
    <cellStyle name="Normal 2 3 2 3 31" xfId="21261"/>
    <cellStyle name="Normal 2 3 2 3 32" xfId="21262"/>
    <cellStyle name="Normal 2 3 2 3 4" xfId="21263"/>
    <cellStyle name="Normal 2 3 2 3 4 2" xfId="21264"/>
    <cellStyle name="Normal 2 3 2 3 4 2 2" xfId="21265"/>
    <cellStyle name="Normal 2 3 2 3 4 2 2 2" xfId="21266"/>
    <cellStyle name="Normal 2 3 2 3 4 2 2 3" xfId="21267"/>
    <cellStyle name="Normal 2 3 2 3 4 2 3" xfId="21268"/>
    <cellStyle name="Normal 2 3 2 3 4 2 4" xfId="21269"/>
    <cellStyle name="Normal 2 3 2 3 4 3" xfId="21270"/>
    <cellStyle name="Normal 2 3 2 3 4 3 2" xfId="21271"/>
    <cellStyle name="Normal 2 3 2 3 4 3 3" xfId="21272"/>
    <cellStyle name="Normal 2 3 2 3 4 4" xfId="21273"/>
    <cellStyle name="Normal 2 3 2 3 4 5" xfId="21274"/>
    <cellStyle name="Normal 2 3 2 3 5" xfId="21275"/>
    <cellStyle name="Normal 2 3 2 3 5 2" xfId="21276"/>
    <cellStyle name="Normal 2 3 2 3 5 2 2" xfId="21277"/>
    <cellStyle name="Normal 2 3 2 3 5 2 2 2" xfId="21278"/>
    <cellStyle name="Normal 2 3 2 3 5 2 2 3" xfId="21279"/>
    <cellStyle name="Normal 2 3 2 3 5 2 3" xfId="21280"/>
    <cellStyle name="Normal 2 3 2 3 5 2 4" xfId="21281"/>
    <cellStyle name="Normal 2 3 2 3 5 3" xfId="21282"/>
    <cellStyle name="Normal 2 3 2 3 5 3 2" xfId="21283"/>
    <cellStyle name="Normal 2 3 2 3 5 3 3" xfId="21284"/>
    <cellStyle name="Normal 2 3 2 3 5 4" xfId="21285"/>
    <cellStyle name="Normal 2 3 2 3 5 5" xfId="21286"/>
    <cellStyle name="Normal 2 3 2 3 6" xfId="21287"/>
    <cellStyle name="Normal 2 3 2 3 6 2" xfId="21288"/>
    <cellStyle name="Normal 2 3 2 3 6 2 2" xfId="21289"/>
    <cellStyle name="Normal 2 3 2 3 6 2 2 2" xfId="21290"/>
    <cellStyle name="Normal 2 3 2 3 6 2 2 3" xfId="21291"/>
    <cellStyle name="Normal 2 3 2 3 6 2 3" xfId="21292"/>
    <cellStyle name="Normal 2 3 2 3 6 2 4" xfId="21293"/>
    <cellStyle name="Normal 2 3 2 3 6 3" xfId="21294"/>
    <cellStyle name="Normal 2 3 2 3 6 3 2" xfId="21295"/>
    <cellStyle name="Normal 2 3 2 3 6 3 3" xfId="21296"/>
    <cellStyle name="Normal 2 3 2 3 6 4" xfId="21297"/>
    <cellStyle name="Normal 2 3 2 3 6 5" xfId="21298"/>
    <cellStyle name="Normal 2 3 2 3 7" xfId="21299"/>
    <cellStyle name="Normal 2 3 2 3 7 2" xfId="21300"/>
    <cellStyle name="Normal 2 3 2 3 7 2 2" xfId="21301"/>
    <cellStyle name="Normal 2 3 2 3 7 2 2 2" xfId="21302"/>
    <cellStyle name="Normal 2 3 2 3 7 2 2 3" xfId="21303"/>
    <cellStyle name="Normal 2 3 2 3 7 2 3" xfId="21304"/>
    <cellStyle name="Normal 2 3 2 3 7 2 4" xfId="21305"/>
    <cellStyle name="Normal 2 3 2 3 7 3" xfId="21306"/>
    <cellStyle name="Normal 2 3 2 3 7 3 2" xfId="21307"/>
    <cellStyle name="Normal 2 3 2 3 7 3 3" xfId="21308"/>
    <cellStyle name="Normal 2 3 2 3 7 4" xfId="21309"/>
    <cellStyle name="Normal 2 3 2 3 7 5" xfId="21310"/>
    <cellStyle name="Normal 2 3 2 3 8" xfId="21311"/>
    <cellStyle name="Normal 2 3 2 3 8 2" xfId="21312"/>
    <cellStyle name="Normal 2 3 2 3 8 2 2" xfId="21313"/>
    <cellStyle name="Normal 2 3 2 3 8 2 2 2" xfId="21314"/>
    <cellStyle name="Normal 2 3 2 3 8 2 2 3" xfId="21315"/>
    <cellStyle name="Normal 2 3 2 3 8 2 3" xfId="21316"/>
    <cellStyle name="Normal 2 3 2 3 8 2 4" xfId="21317"/>
    <cellStyle name="Normal 2 3 2 3 8 3" xfId="21318"/>
    <cellStyle name="Normal 2 3 2 3 8 3 2" xfId="21319"/>
    <cellStyle name="Normal 2 3 2 3 8 3 3" xfId="21320"/>
    <cellStyle name="Normal 2 3 2 3 8 4" xfId="21321"/>
    <cellStyle name="Normal 2 3 2 3 8 5" xfId="21322"/>
    <cellStyle name="Normal 2 3 2 3 9" xfId="21323"/>
    <cellStyle name="Normal 2 3 2 3 9 2" xfId="21324"/>
    <cellStyle name="Normal 2 3 2 3 9 2 2" xfId="21325"/>
    <cellStyle name="Normal 2 3 2 3 9 2 2 2" xfId="21326"/>
    <cellStyle name="Normal 2 3 2 3 9 2 2 3" xfId="21327"/>
    <cellStyle name="Normal 2 3 2 3 9 2 3" xfId="21328"/>
    <cellStyle name="Normal 2 3 2 3 9 2 4" xfId="21329"/>
    <cellStyle name="Normal 2 3 2 3 9 3" xfId="21330"/>
    <cellStyle name="Normal 2 3 2 3 9 3 2" xfId="21331"/>
    <cellStyle name="Normal 2 3 2 3 9 3 3" xfId="21332"/>
    <cellStyle name="Normal 2 3 2 3 9 4" xfId="21333"/>
    <cellStyle name="Normal 2 3 2 3 9 5" xfId="21334"/>
    <cellStyle name="Normal 2 3 2 3_Detailed Pipelines" xfId="21335"/>
    <cellStyle name="Normal 2 3 2 30" xfId="21336"/>
    <cellStyle name="Normal 2 3 2 30 2" xfId="21337"/>
    <cellStyle name="Normal 2 3 2 30 3" xfId="21338"/>
    <cellStyle name="Normal 2 3 2 31" xfId="21339"/>
    <cellStyle name="Normal 2 3 2 31 2" xfId="21340"/>
    <cellStyle name="Normal 2 3 2 31 3" xfId="21341"/>
    <cellStyle name="Normal 2 3 2 32" xfId="21342"/>
    <cellStyle name="Normal 2 3 2 32 2" xfId="21343"/>
    <cellStyle name="Normal 2 3 2 32 3" xfId="21344"/>
    <cellStyle name="Normal 2 3 2 33" xfId="21345"/>
    <cellStyle name="Normal 2 3 2 4" xfId="21346"/>
    <cellStyle name="Normal 2 3 2 4 2" xfId="21347"/>
    <cellStyle name="Normal 2 3 2 4 2 2" xfId="21348"/>
    <cellStyle name="Normal 2 3 2 4 2 2 2" xfId="21349"/>
    <cellStyle name="Normal 2 3 2 4 2 2 3" xfId="21350"/>
    <cellStyle name="Normal 2 3 2 4 2 3" xfId="21351"/>
    <cellStyle name="Normal 2 3 2 4 2 4" xfId="21352"/>
    <cellStyle name="Normal 2 3 2 4 3" xfId="21353"/>
    <cellStyle name="Normal 2 3 2 4 3 2" xfId="21354"/>
    <cellStyle name="Normal 2 3 2 4 3 3" xfId="21355"/>
    <cellStyle name="Normal 2 3 2 4 4" xfId="21356"/>
    <cellStyle name="Normal 2 3 2 4 5" xfId="21357"/>
    <cellStyle name="Normal 2 3 2 5" xfId="21358"/>
    <cellStyle name="Normal 2 3 2 5 2" xfId="21359"/>
    <cellStyle name="Normal 2 3 2 5 2 2" xfId="21360"/>
    <cellStyle name="Normal 2 3 2 5 2 2 2" xfId="21361"/>
    <cellStyle name="Normal 2 3 2 5 2 2 3" xfId="21362"/>
    <cellStyle name="Normal 2 3 2 5 2 3" xfId="21363"/>
    <cellStyle name="Normal 2 3 2 5 2 4" xfId="21364"/>
    <cellStyle name="Normal 2 3 2 5 3" xfId="21365"/>
    <cellStyle name="Normal 2 3 2 5 3 2" xfId="21366"/>
    <cellStyle name="Normal 2 3 2 5 3 3" xfId="21367"/>
    <cellStyle name="Normal 2 3 2 5 4" xfId="21368"/>
    <cellStyle name="Normal 2 3 2 5 5" xfId="21369"/>
    <cellStyle name="Normal 2 3 2 6" xfId="21370"/>
    <cellStyle name="Normal 2 3 2 6 2" xfId="21371"/>
    <cellStyle name="Normal 2 3 2 6 2 2" xfId="21372"/>
    <cellStyle name="Normal 2 3 2 6 2 2 2" xfId="21373"/>
    <cellStyle name="Normal 2 3 2 6 2 2 3" xfId="21374"/>
    <cellStyle name="Normal 2 3 2 6 2 3" xfId="21375"/>
    <cellStyle name="Normal 2 3 2 6 2 4" xfId="21376"/>
    <cellStyle name="Normal 2 3 2 6 3" xfId="21377"/>
    <cellStyle name="Normal 2 3 2 6 3 2" xfId="21378"/>
    <cellStyle name="Normal 2 3 2 6 3 3" xfId="21379"/>
    <cellStyle name="Normal 2 3 2 6 4" xfId="21380"/>
    <cellStyle name="Normal 2 3 2 6 5" xfId="21381"/>
    <cellStyle name="Normal 2 3 2 7" xfId="21382"/>
    <cellStyle name="Normal 2 3 2 7 2" xfId="21383"/>
    <cellStyle name="Normal 2 3 2 7 2 2" xfId="21384"/>
    <cellStyle name="Normal 2 3 2 7 2 2 2" xfId="21385"/>
    <cellStyle name="Normal 2 3 2 7 2 2 3" xfId="21386"/>
    <cellStyle name="Normal 2 3 2 7 2 3" xfId="21387"/>
    <cellStyle name="Normal 2 3 2 7 2 4" xfId="21388"/>
    <cellStyle name="Normal 2 3 2 7 3" xfId="21389"/>
    <cellStyle name="Normal 2 3 2 7 3 2" xfId="21390"/>
    <cellStyle name="Normal 2 3 2 7 3 3" xfId="21391"/>
    <cellStyle name="Normal 2 3 2 7 4" xfId="21392"/>
    <cellStyle name="Normal 2 3 2 7 5" xfId="21393"/>
    <cellStyle name="Normal 2 3 2 8" xfId="21394"/>
    <cellStyle name="Normal 2 3 2 8 2" xfId="21395"/>
    <cellStyle name="Normal 2 3 2 8 2 2" xfId="21396"/>
    <cellStyle name="Normal 2 3 2 8 2 2 2" xfId="21397"/>
    <cellStyle name="Normal 2 3 2 8 2 2 3" xfId="21398"/>
    <cellStyle name="Normal 2 3 2 8 2 3" xfId="21399"/>
    <cellStyle name="Normal 2 3 2 8 2 4" xfId="21400"/>
    <cellStyle name="Normal 2 3 2 8 3" xfId="21401"/>
    <cellStyle name="Normal 2 3 2 8 3 2" xfId="21402"/>
    <cellStyle name="Normal 2 3 2 8 3 3" xfId="21403"/>
    <cellStyle name="Normal 2 3 2 8 4" xfId="21404"/>
    <cellStyle name="Normal 2 3 2 8 5" xfId="21405"/>
    <cellStyle name="Normal 2 3 2 9" xfId="21406"/>
    <cellStyle name="Normal 2 3 2 9 2" xfId="21407"/>
    <cellStyle name="Normal 2 3 2 9 2 2" xfId="21408"/>
    <cellStyle name="Normal 2 3 2 9 2 2 2" xfId="21409"/>
    <cellStyle name="Normal 2 3 2 9 2 2 3" xfId="21410"/>
    <cellStyle name="Normal 2 3 2 9 2 3" xfId="21411"/>
    <cellStyle name="Normal 2 3 2 9 2 4" xfId="21412"/>
    <cellStyle name="Normal 2 3 2 9 3" xfId="21413"/>
    <cellStyle name="Normal 2 3 2 9 3 2" xfId="21414"/>
    <cellStyle name="Normal 2 3 2 9 3 3" xfId="21415"/>
    <cellStyle name="Normal 2 3 2 9 4" xfId="21416"/>
    <cellStyle name="Normal 2 3 2 9 5" xfId="21417"/>
    <cellStyle name="Normal 2 3 2_Detailed Pipelines" xfId="21418"/>
    <cellStyle name="Normal 2 3 3" xfId="21419"/>
    <cellStyle name="Normal 2 3 4" xfId="21420"/>
    <cellStyle name="Normal 2 30" xfId="21421"/>
    <cellStyle name="Normal 2 31" xfId="21422"/>
    <cellStyle name="Normal 2 31 10" xfId="21423"/>
    <cellStyle name="Normal 2 31 11" xfId="21424"/>
    <cellStyle name="Normal 2 31 12" xfId="21425"/>
    <cellStyle name="Normal 2 31 13" xfId="21426"/>
    <cellStyle name="Normal 2 31 14" xfId="21427"/>
    <cellStyle name="Normal 2 31 15" xfId="21428"/>
    <cellStyle name="Normal 2 31 16" xfId="21429"/>
    <cellStyle name="Normal 2 31 17" xfId="21430"/>
    <cellStyle name="Normal 2 31 18" xfId="21431"/>
    <cellStyle name="Normal 2 31 19" xfId="21432"/>
    <cellStyle name="Normal 2 31 2" xfId="21433"/>
    <cellStyle name="Normal 2 31 20" xfId="21434"/>
    <cellStyle name="Normal 2 31 21" xfId="21435"/>
    <cellStyle name="Normal 2 31 22" xfId="21436"/>
    <cellStyle name="Normal 2 31 23" xfId="21437"/>
    <cellStyle name="Normal 2 31 24" xfId="21438"/>
    <cellStyle name="Normal 2 31 25" xfId="21439"/>
    <cellStyle name="Normal 2 31 26" xfId="21440"/>
    <cellStyle name="Normal 2 31 27" xfId="21441"/>
    <cellStyle name="Normal 2 31 28" xfId="21442"/>
    <cellStyle name="Normal 2 31 29" xfId="21443"/>
    <cellStyle name="Normal 2 31 3" xfId="21444"/>
    <cellStyle name="Normal 2 31 30" xfId="21445"/>
    <cellStyle name="Normal 2 31 31" xfId="21446"/>
    <cellStyle name="Normal 2 31 32" xfId="21447"/>
    <cellStyle name="Normal 2 31 33" xfId="21448"/>
    <cellStyle name="Normal 2 31 34" xfId="21449"/>
    <cellStyle name="Normal 2 31 35" xfId="21450"/>
    <cellStyle name="Normal 2 31 36" xfId="21451"/>
    <cellStyle name="Normal 2 31 4" xfId="21452"/>
    <cellStyle name="Normal 2 31 5" xfId="21453"/>
    <cellStyle name="Normal 2 31 6" xfId="21454"/>
    <cellStyle name="Normal 2 31 7" xfId="21455"/>
    <cellStyle name="Normal 2 31 8" xfId="21456"/>
    <cellStyle name="Normal 2 31 9" xfId="21457"/>
    <cellStyle name="Normal 2 31_74306" xfId="21458"/>
    <cellStyle name="Normal 2 32" xfId="21459"/>
    <cellStyle name="Normal 2 32 10" xfId="21460"/>
    <cellStyle name="Normal 2 32 11" xfId="21461"/>
    <cellStyle name="Normal 2 32 12" xfId="21462"/>
    <cellStyle name="Normal 2 32 13" xfId="21463"/>
    <cellStyle name="Normal 2 32 14" xfId="21464"/>
    <cellStyle name="Normal 2 32 15" xfId="21465"/>
    <cellStyle name="Normal 2 32 16" xfId="21466"/>
    <cellStyle name="Normal 2 32 17" xfId="21467"/>
    <cellStyle name="Normal 2 32 18" xfId="21468"/>
    <cellStyle name="Normal 2 32 19" xfId="21469"/>
    <cellStyle name="Normal 2 32 2" xfId="21470"/>
    <cellStyle name="Normal 2 32 20" xfId="21471"/>
    <cellStyle name="Normal 2 32 21" xfId="21472"/>
    <cellStyle name="Normal 2 32 22" xfId="21473"/>
    <cellStyle name="Normal 2 32 23" xfId="21474"/>
    <cellStyle name="Normal 2 32 24" xfId="21475"/>
    <cellStyle name="Normal 2 32 25" xfId="21476"/>
    <cellStyle name="Normal 2 32 26" xfId="21477"/>
    <cellStyle name="Normal 2 32 27" xfId="21478"/>
    <cellStyle name="Normal 2 32 28" xfId="21479"/>
    <cellStyle name="Normal 2 32 29" xfId="21480"/>
    <cellStyle name="Normal 2 32 3" xfId="21481"/>
    <cellStyle name="Normal 2 32 30" xfId="21482"/>
    <cellStyle name="Normal 2 32 31" xfId="21483"/>
    <cellStyle name="Normal 2 32 32" xfId="21484"/>
    <cellStyle name="Normal 2 32 33" xfId="21485"/>
    <cellStyle name="Normal 2 32 34" xfId="21486"/>
    <cellStyle name="Normal 2 32 35" xfId="21487"/>
    <cellStyle name="Normal 2 32 36" xfId="21488"/>
    <cellStyle name="Normal 2 32 4" xfId="21489"/>
    <cellStyle name="Normal 2 32 5" xfId="21490"/>
    <cellStyle name="Normal 2 32 6" xfId="21491"/>
    <cellStyle name="Normal 2 32 7" xfId="21492"/>
    <cellStyle name="Normal 2 32 8" xfId="21493"/>
    <cellStyle name="Normal 2 32 9" xfId="21494"/>
    <cellStyle name="Normal 2 32_74306" xfId="21495"/>
    <cellStyle name="Normal 2 33" xfId="21496"/>
    <cellStyle name="Normal 2 33 10" xfId="21497"/>
    <cellStyle name="Normal 2 33 11" xfId="21498"/>
    <cellStyle name="Normal 2 33 12" xfId="21499"/>
    <cellStyle name="Normal 2 33 13" xfId="21500"/>
    <cellStyle name="Normal 2 33 14" xfId="21501"/>
    <cellStyle name="Normal 2 33 15" xfId="21502"/>
    <cellStyle name="Normal 2 33 16" xfId="21503"/>
    <cellStyle name="Normal 2 33 17" xfId="21504"/>
    <cellStyle name="Normal 2 33 18" xfId="21505"/>
    <cellStyle name="Normal 2 33 19" xfId="21506"/>
    <cellStyle name="Normal 2 33 2" xfId="21507"/>
    <cellStyle name="Normal 2 33 20" xfId="21508"/>
    <cellStyle name="Normal 2 33 21" xfId="21509"/>
    <cellStyle name="Normal 2 33 22" xfId="21510"/>
    <cellStyle name="Normal 2 33 23" xfId="21511"/>
    <cellStyle name="Normal 2 33 24" xfId="21512"/>
    <cellStyle name="Normal 2 33 25" xfId="21513"/>
    <cellStyle name="Normal 2 33 26" xfId="21514"/>
    <cellStyle name="Normal 2 33 27" xfId="21515"/>
    <cellStyle name="Normal 2 33 28" xfId="21516"/>
    <cellStyle name="Normal 2 33 29" xfId="21517"/>
    <cellStyle name="Normal 2 33 3" xfId="21518"/>
    <cellStyle name="Normal 2 33 30" xfId="21519"/>
    <cellStyle name="Normal 2 33 31" xfId="21520"/>
    <cellStyle name="Normal 2 33 32" xfId="21521"/>
    <cellStyle name="Normal 2 33 33" xfId="21522"/>
    <cellStyle name="Normal 2 33 34" xfId="21523"/>
    <cellStyle name="Normal 2 33 35" xfId="21524"/>
    <cellStyle name="Normal 2 33 36" xfId="21525"/>
    <cellStyle name="Normal 2 33 4" xfId="21526"/>
    <cellStyle name="Normal 2 33 5" xfId="21527"/>
    <cellStyle name="Normal 2 33 6" xfId="21528"/>
    <cellStyle name="Normal 2 33 7" xfId="21529"/>
    <cellStyle name="Normal 2 33 8" xfId="21530"/>
    <cellStyle name="Normal 2 33 9" xfId="21531"/>
    <cellStyle name="Normal 2 33_74306" xfId="21532"/>
    <cellStyle name="Normal 2 34" xfId="21533"/>
    <cellStyle name="Normal 2 34 10" xfId="21534"/>
    <cellStyle name="Normal 2 34 11" xfId="21535"/>
    <cellStyle name="Normal 2 34 12" xfId="21536"/>
    <cellStyle name="Normal 2 34 13" xfId="21537"/>
    <cellStyle name="Normal 2 34 14" xfId="21538"/>
    <cellStyle name="Normal 2 34 15" xfId="21539"/>
    <cellStyle name="Normal 2 34 16" xfId="21540"/>
    <cellStyle name="Normal 2 34 17" xfId="21541"/>
    <cellStyle name="Normal 2 34 18" xfId="21542"/>
    <cellStyle name="Normal 2 34 19" xfId="21543"/>
    <cellStyle name="Normal 2 34 2" xfId="21544"/>
    <cellStyle name="Normal 2 34 20" xfId="21545"/>
    <cellStyle name="Normal 2 34 21" xfId="21546"/>
    <cellStyle name="Normal 2 34 22" xfId="21547"/>
    <cellStyle name="Normal 2 34 23" xfId="21548"/>
    <cellStyle name="Normal 2 34 24" xfId="21549"/>
    <cellStyle name="Normal 2 34 25" xfId="21550"/>
    <cellStyle name="Normal 2 34 26" xfId="21551"/>
    <cellStyle name="Normal 2 34 27" xfId="21552"/>
    <cellStyle name="Normal 2 34 28" xfId="21553"/>
    <cellStyle name="Normal 2 34 29" xfId="21554"/>
    <cellStyle name="Normal 2 34 3" xfId="21555"/>
    <cellStyle name="Normal 2 34 30" xfId="21556"/>
    <cellStyle name="Normal 2 34 31" xfId="21557"/>
    <cellStyle name="Normal 2 34 32" xfId="21558"/>
    <cellStyle name="Normal 2 34 33" xfId="21559"/>
    <cellStyle name="Normal 2 34 34" xfId="21560"/>
    <cellStyle name="Normal 2 34 35" xfId="21561"/>
    <cellStyle name="Normal 2 34 36" xfId="21562"/>
    <cellStyle name="Normal 2 34 4" xfId="21563"/>
    <cellStyle name="Normal 2 34 5" xfId="21564"/>
    <cellStyle name="Normal 2 34 6" xfId="21565"/>
    <cellStyle name="Normal 2 34 7" xfId="21566"/>
    <cellStyle name="Normal 2 34 8" xfId="21567"/>
    <cellStyle name="Normal 2 34 9" xfId="21568"/>
    <cellStyle name="Normal 2 34_74306" xfId="21569"/>
    <cellStyle name="Normal 2 35" xfId="21570"/>
    <cellStyle name="Normal 2 35 10" xfId="21571"/>
    <cellStyle name="Normal 2 35 11" xfId="21572"/>
    <cellStyle name="Normal 2 35 12" xfId="21573"/>
    <cellStyle name="Normal 2 35 13" xfId="21574"/>
    <cellStyle name="Normal 2 35 14" xfId="21575"/>
    <cellStyle name="Normal 2 35 15" xfId="21576"/>
    <cellStyle name="Normal 2 35 16" xfId="21577"/>
    <cellStyle name="Normal 2 35 17" xfId="21578"/>
    <cellStyle name="Normal 2 35 18" xfId="21579"/>
    <cellStyle name="Normal 2 35 19" xfId="21580"/>
    <cellStyle name="Normal 2 35 2" xfId="21581"/>
    <cellStyle name="Normal 2 35 20" xfId="21582"/>
    <cellStyle name="Normal 2 35 21" xfId="21583"/>
    <cellStyle name="Normal 2 35 22" xfId="21584"/>
    <cellStyle name="Normal 2 35 23" xfId="21585"/>
    <cellStyle name="Normal 2 35 24" xfId="21586"/>
    <cellStyle name="Normal 2 35 25" xfId="21587"/>
    <cellStyle name="Normal 2 35 26" xfId="21588"/>
    <cellStyle name="Normal 2 35 27" xfId="21589"/>
    <cellStyle name="Normal 2 35 28" xfId="21590"/>
    <cellStyle name="Normal 2 35 29" xfId="21591"/>
    <cellStyle name="Normal 2 35 3" xfId="21592"/>
    <cellStyle name="Normal 2 35 30" xfId="21593"/>
    <cellStyle name="Normal 2 35 31" xfId="21594"/>
    <cellStyle name="Normal 2 35 32" xfId="21595"/>
    <cellStyle name="Normal 2 35 33" xfId="21596"/>
    <cellStyle name="Normal 2 35 34" xfId="21597"/>
    <cellStyle name="Normal 2 35 35" xfId="21598"/>
    <cellStyle name="Normal 2 35 36" xfId="21599"/>
    <cellStyle name="Normal 2 35 4" xfId="21600"/>
    <cellStyle name="Normal 2 35 5" xfId="21601"/>
    <cellStyle name="Normal 2 35 6" xfId="21602"/>
    <cellStyle name="Normal 2 35 7" xfId="21603"/>
    <cellStyle name="Normal 2 35 8" xfId="21604"/>
    <cellStyle name="Normal 2 35 9" xfId="21605"/>
    <cellStyle name="Normal 2 35_74306" xfId="21606"/>
    <cellStyle name="Normal 2 36" xfId="21607"/>
    <cellStyle name="Normal 2 36 10" xfId="21608"/>
    <cellStyle name="Normal 2 36 11" xfId="21609"/>
    <cellStyle name="Normal 2 36 12" xfId="21610"/>
    <cellStyle name="Normal 2 36 13" xfId="21611"/>
    <cellStyle name="Normal 2 36 14" xfId="21612"/>
    <cellStyle name="Normal 2 36 15" xfId="21613"/>
    <cellStyle name="Normal 2 36 16" xfId="21614"/>
    <cellStyle name="Normal 2 36 17" xfId="21615"/>
    <cellStyle name="Normal 2 36 18" xfId="21616"/>
    <cellStyle name="Normal 2 36 19" xfId="21617"/>
    <cellStyle name="Normal 2 36 2" xfId="21618"/>
    <cellStyle name="Normal 2 36 20" xfId="21619"/>
    <cellStyle name="Normal 2 36 21" xfId="21620"/>
    <cellStyle name="Normal 2 36 22" xfId="21621"/>
    <cellStyle name="Normal 2 36 23" xfId="21622"/>
    <cellStyle name="Normal 2 36 24" xfId="21623"/>
    <cellStyle name="Normal 2 36 25" xfId="21624"/>
    <cellStyle name="Normal 2 36 26" xfId="21625"/>
    <cellStyle name="Normal 2 36 27" xfId="21626"/>
    <cellStyle name="Normal 2 36 28" xfId="21627"/>
    <cellStyle name="Normal 2 36 29" xfId="21628"/>
    <cellStyle name="Normal 2 36 3" xfId="21629"/>
    <cellStyle name="Normal 2 36 30" xfId="21630"/>
    <cellStyle name="Normal 2 36 31" xfId="21631"/>
    <cellStyle name="Normal 2 36 32" xfId="21632"/>
    <cellStyle name="Normal 2 36 33" xfId="21633"/>
    <cellStyle name="Normal 2 36 34" xfId="21634"/>
    <cellStyle name="Normal 2 36 35" xfId="21635"/>
    <cellStyle name="Normal 2 36 36" xfId="21636"/>
    <cellStyle name="Normal 2 36 4" xfId="21637"/>
    <cellStyle name="Normal 2 36 5" xfId="21638"/>
    <cellStyle name="Normal 2 36 6" xfId="21639"/>
    <cellStyle name="Normal 2 36 7" xfId="21640"/>
    <cellStyle name="Normal 2 36 8" xfId="21641"/>
    <cellStyle name="Normal 2 36 9" xfId="21642"/>
    <cellStyle name="Normal 2 36_74306" xfId="21643"/>
    <cellStyle name="Normal 2 37" xfId="21644"/>
    <cellStyle name="Normal 2 38" xfId="21645"/>
    <cellStyle name="Normal 2 39" xfId="21646"/>
    <cellStyle name="Normal 2 4" xfId="21647"/>
    <cellStyle name="Normal 2 4 2" xfId="21648"/>
    <cellStyle name="Normal 2 4 2 2" xfId="21649"/>
    <cellStyle name="Normal 2 4 3" xfId="21650"/>
    <cellStyle name="Normal 2 4 3 2" xfId="21651"/>
    <cellStyle name="Normal 2 4 4" xfId="21652"/>
    <cellStyle name="Normal 2 40" xfId="21653"/>
    <cellStyle name="Normal 2 5" xfId="21654"/>
    <cellStyle name="Normal 2 5 2" xfId="21655"/>
    <cellStyle name="Normal 2 5 2 2" xfId="21656"/>
    <cellStyle name="Normal 2 5 2 2 2" xfId="21657"/>
    <cellStyle name="Normal 2 5 2 2 2 2" xfId="21658"/>
    <cellStyle name="Normal 2 5 2 2 2 3" xfId="21659"/>
    <cellStyle name="Normal 2 5 2 2 3" xfId="21660"/>
    <cellStyle name="Normal 2 5 2 2 4" xfId="21661"/>
    <cellStyle name="Normal 2 5 2 2 5" xfId="21662"/>
    <cellStyle name="Normal 2 5 2 3" xfId="21663"/>
    <cellStyle name="Normal 2 5 2 3 2" xfId="21664"/>
    <cellStyle name="Normal 2 5 2 3 3" xfId="21665"/>
    <cellStyle name="Normal 2 5 2 4" xfId="21666"/>
    <cellStyle name="Normal 2 5 2 5" xfId="21667"/>
    <cellStyle name="Normal 2 5 2 6" xfId="21668"/>
    <cellStyle name="Normal 2 5 3" xfId="21669"/>
    <cellStyle name="Normal 2 5 4" xfId="21670"/>
    <cellStyle name="Normal 2 5 4 2" xfId="21671"/>
    <cellStyle name="Normal 2 5 4 3" xfId="21672"/>
    <cellStyle name="Normal 2 5 5" xfId="21673"/>
    <cellStyle name="Normal 2 6" xfId="21674"/>
    <cellStyle name="Normal 2 6 2" xfId="21675"/>
    <cellStyle name="Normal 2 6 2 2" xfId="21676"/>
    <cellStyle name="Normal 2 6 2 3" xfId="21677"/>
    <cellStyle name="Normal 2 6 3" xfId="21678"/>
    <cellStyle name="Normal 2 6 3 2" xfId="21679"/>
    <cellStyle name="Normal 2 6 3 3" xfId="21680"/>
    <cellStyle name="Normal 2 6 4" xfId="21681"/>
    <cellStyle name="Normal 2 6 5" xfId="21682"/>
    <cellStyle name="Normal 2 6_Corporate Scorecard-£ EPS d" xfId="21683"/>
    <cellStyle name="Normal 2 7" xfId="21684"/>
    <cellStyle name="Normal 2 7 2" xfId="21685"/>
    <cellStyle name="Normal 2 7 2 2" xfId="21686"/>
    <cellStyle name="Normal 2 7 3" xfId="21687"/>
    <cellStyle name="Normal 2 8" xfId="21688"/>
    <cellStyle name="Normal 2 8 2" xfId="21689"/>
    <cellStyle name="Normal 2 9" xfId="21690"/>
    <cellStyle name="Normal 2_#164_April 11 USAME_ Differentiation QUANT EXHS" xfId="21691"/>
    <cellStyle name="Normal 20" xfId="21692"/>
    <cellStyle name="Normal 20 10" xfId="21693"/>
    <cellStyle name="Normal 20 10 2" xfId="21694"/>
    <cellStyle name="Normal 20 10 3" xfId="21695"/>
    <cellStyle name="Normal 20 11" xfId="21696"/>
    <cellStyle name="Normal 20 12" xfId="21697"/>
    <cellStyle name="Normal 20 2" xfId="21698"/>
    <cellStyle name="Normal 20 2 2" xfId="21699"/>
    <cellStyle name="Normal 20 2 2 2" xfId="21700"/>
    <cellStyle name="Normal 20 2 2 3" xfId="21701"/>
    <cellStyle name="Normal 20 2 3" xfId="21702"/>
    <cellStyle name="Normal 20 2 3 2" xfId="21703"/>
    <cellStyle name="Normal 20 2 3 3" xfId="21704"/>
    <cellStyle name="Normal 20 2 4" xfId="21705"/>
    <cellStyle name="Normal 20 2 5" xfId="21706"/>
    <cellStyle name="Normal 20 2_Corporate Scorecard-£ EPS d" xfId="21707"/>
    <cellStyle name="Normal 20 3" xfId="21708"/>
    <cellStyle name="Normal 20 3 2" xfId="21709"/>
    <cellStyle name="Normal 20 3 2 2" xfId="21710"/>
    <cellStyle name="Normal 20 3 2 2 2" xfId="21711"/>
    <cellStyle name="Normal 20 3 2 2 2 2" xfId="21712"/>
    <cellStyle name="Normal 20 3 2 2 2 2 2" xfId="21713"/>
    <cellStyle name="Normal 20 3 2 2 2 2 3" xfId="21714"/>
    <cellStyle name="Normal 20 3 2 2 2 2 4" xfId="21715"/>
    <cellStyle name="Normal 20 3 2 2 2 3" xfId="21716"/>
    <cellStyle name="Normal 20 3 2 2 3" xfId="21717"/>
    <cellStyle name="Normal 20 3 2 2 3 2" xfId="21718"/>
    <cellStyle name="Normal 20 3 2 2 3 3" xfId="21719"/>
    <cellStyle name="Normal 20 3 2 2 4" xfId="21720"/>
    <cellStyle name="Normal 20 3 2 3" xfId="21721"/>
    <cellStyle name="Normal 20 3 2 3 2" xfId="21722"/>
    <cellStyle name="Normal 20 3 2 3 2 2" xfId="21723"/>
    <cellStyle name="Normal 20 3 2 3 2 3" xfId="21724"/>
    <cellStyle name="Normal 20 3 2 3 2 3 2" xfId="21725"/>
    <cellStyle name="Normal 20 3 2 3 2 3 2 2" xfId="21726"/>
    <cellStyle name="Normal 20 3 2 3 2 3 2 2 2" xfId="21727"/>
    <cellStyle name="Normal 20 3 2 3 2 3 2 3" xfId="21728"/>
    <cellStyle name="Normal 20 3 2 3 2 3 2 3 2" xfId="21729"/>
    <cellStyle name="Normal 20 3 2 3 2 3 2 3 2 2" xfId="21730"/>
    <cellStyle name="Normal 20 3 2 3 2 3 2 4" xfId="21731"/>
    <cellStyle name="Normal 20 3 2 3 2 3 2 4 2" xfId="21732"/>
    <cellStyle name="Normal 20 3 2 3 2 3 2 4 2 2" xfId="21733"/>
    <cellStyle name="Normal 20 3 2 3 2 3 2 4 2 2 2" xfId="21734"/>
    <cellStyle name="Normal 20 3 2 3 2 3 2 4 2 2 2 2" xfId="21735"/>
    <cellStyle name="Normal 20 3 2 3 2 3 3" xfId="21736"/>
    <cellStyle name="Normal 20 3 2 3 2 3 3 2" xfId="21737"/>
    <cellStyle name="Normal 20 3 2 3 2 3 3 2 2" xfId="21738"/>
    <cellStyle name="Normal 20 3 2 3 2 3 3 3" xfId="21739"/>
    <cellStyle name="Normal 20 3 2 3 2 3 4" xfId="21740"/>
    <cellStyle name="Normal 20 3 2 3 2 3 4 2" xfId="21741"/>
    <cellStyle name="Normal 20 3 2 3 2 3 4 2 2" xfId="21742"/>
    <cellStyle name="Normal 20 3 2 3 2 3 5" xfId="21743"/>
    <cellStyle name="Normal 20 3 2 3 2 3 5 2" xfId="21744"/>
    <cellStyle name="Normal 20 3 2 3 2 3 5 2 2" xfId="21745"/>
    <cellStyle name="Normal 20 3 2 3 2 3 5 2 2 2" xfId="21746"/>
    <cellStyle name="Normal 20 3 2 3 2 4" xfId="21747"/>
    <cellStyle name="Normal 20 3 2 3 3" xfId="21748"/>
    <cellStyle name="Normal 20 3 2 4" xfId="21749"/>
    <cellStyle name="Normal 20 3 2 4 2" xfId="21750"/>
    <cellStyle name="Normal 20 3 2 4 3" xfId="21751"/>
    <cellStyle name="Normal 20 3 2 5" xfId="21752"/>
    <cellStyle name="Normal 20 3 3" xfId="21753"/>
    <cellStyle name="Normal 20 3 3 2" xfId="21754"/>
    <cellStyle name="Normal 20 3 3 3" xfId="21755"/>
    <cellStyle name="Normal 20 3 4" xfId="21756"/>
    <cellStyle name="Normal 20 3 5" xfId="21757"/>
    <cellStyle name="Normal 20 3 6" xfId="21758"/>
    <cellStyle name="Normal 20 3_Corporate Scorecard-£ EPS d" xfId="21759"/>
    <cellStyle name="Normal 20 4" xfId="21760"/>
    <cellStyle name="Normal 20 4 2" xfId="21761"/>
    <cellStyle name="Normal 20 4 2 2" xfId="21762"/>
    <cellStyle name="Normal 20 4 2 2 2" xfId="21763"/>
    <cellStyle name="Normal 20 4 2 2 2 2" xfId="21764"/>
    <cellStyle name="Normal 20 4 2 2 2 3" xfId="21765"/>
    <cellStyle name="Normal 20 4 2 2 2 4" xfId="21766"/>
    <cellStyle name="Normal 20 4 2 2 3" xfId="21767"/>
    <cellStyle name="Normal 20 4 2 3" xfId="21768"/>
    <cellStyle name="Normal 20 4 2 3 2" xfId="21769"/>
    <cellStyle name="Normal 20 4 2 3 3" xfId="21770"/>
    <cellStyle name="Normal 20 4 2 3 4" xfId="21771"/>
    <cellStyle name="Normal 20 4 2 3 4 2" xfId="21772"/>
    <cellStyle name="Normal 20 4 2 3 4 2 2" xfId="21773"/>
    <cellStyle name="Normal 20 4 2 3 4 2 2 2" xfId="21774"/>
    <cellStyle name="Normal 20 4 2 3 4 2 2 2 2" xfId="21775"/>
    <cellStyle name="Normal 20 4 2 3 4 2 3" xfId="21776"/>
    <cellStyle name="Normal 20 4 2 3 4 3" xfId="21777"/>
    <cellStyle name="Normal 20 4 2 3 4 4" xfId="21778"/>
    <cellStyle name="Normal 20 4 2 3 5" xfId="21779"/>
    <cellStyle name="Normal 20 4 2 4" xfId="21780"/>
    <cellStyle name="Normal 20 4 3" xfId="21781"/>
    <cellStyle name="Normal 20 4 3 2" xfId="21782"/>
    <cellStyle name="Normal 20 4 3 2 2" xfId="21783"/>
    <cellStyle name="Normal 20 4 3 2 3" xfId="21784"/>
    <cellStyle name="Normal 20 4 3 2 3 2" xfId="21785"/>
    <cellStyle name="Normal 20 4 3 2 3 2 2" xfId="21786"/>
    <cellStyle name="Normal 20 4 3 2 3 2 2 2" xfId="21787"/>
    <cellStyle name="Normal 20 4 3 2 3 2 3" xfId="21788"/>
    <cellStyle name="Normal 20 4 3 2 3 2 4" xfId="21789"/>
    <cellStyle name="Normal 20 4 3 2 3 2 4 2" xfId="21790"/>
    <cellStyle name="Normal 20 4 3 2 3 2 4 2 2" xfId="21791"/>
    <cellStyle name="Normal 20 4 3 2 3 2 4 2 2 2" xfId="21792"/>
    <cellStyle name="Normal 20 4 3 2 3 2 4 2 2 2 2" xfId="21793"/>
    <cellStyle name="Normal 20 4 3 2 3 3" xfId="21794"/>
    <cellStyle name="Normal 20 4 3 2 4" xfId="21795"/>
    <cellStyle name="Normal 20 4 3 3" xfId="21796"/>
    <cellStyle name="Normal 20 4 4" xfId="21797"/>
    <cellStyle name="Normal 20 4 4 2" xfId="21798"/>
    <cellStyle name="Normal 20 4 4 3" xfId="21799"/>
    <cellStyle name="Normal 20 4 5" xfId="21800"/>
    <cellStyle name="Normal 20 5" xfId="21801"/>
    <cellStyle name="Normal 20 5 2" xfId="21802"/>
    <cellStyle name="Normal 20 5 3" xfId="21803"/>
    <cellStyle name="Normal 20 6" xfId="21804"/>
    <cellStyle name="Normal 20 7" xfId="21805"/>
    <cellStyle name="Normal 20 8" xfId="21806"/>
    <cellStyle name="Normal 20 9" xfId="21807"/>
    <cellStyle name="Normal 20_Corporate Scorecard-£ EPS d" xfId="21808"/>
    <cellStyle name="Normal 200" xfId="21809"/>
    <cellStyle name="Normal 200 2" xfId="21810"/>
    <cellStyle name="Normal 200 3" xfId="21811"/>
    <cellStyle name="Normal 200 4" xfId="21812"/>
    <cellStyle name="Normal 201" xfId="21813"/>
    <cellStyle name="Normal 202" xfId="21814"/>
    <cellStyle name="Normal 203" xfId="21815"/>
    <cellStyle name="Normal 204" xfId="21816"/>
    <cellStyle name="Normal 205" xfId="21817"/>
    <cellStyle name="Normal 205 2" xfId="21818"/>
    <cellStyle name="Normal 205 3" xfId="21819"/>
    <cellStyle name="Normal 205 4" xfId="21820"/>
    <cellStyle name="Normal 206" xfId="21821"/>
    <cellStyle name="Normal 206 2" xfId="21822"/>
    <cellStyle name="Normal 206 3" xfId="21823"/>
    <cellStyle name="Normal 206 4" xfId="21824"/>
    <cellStyle name="Normal 207" xfId="21825"/>
    <cellStyle name="Normal 207 2" xfId="21826"/>
    <cellStyle name="Normal 207 3" xfId="21827"/>
    <cellStyle name="Normal 207 4" xfId="21828"/>
    <cellStyle name="Normal 208" xfId="21829"/>
    <cellStyle name="Normal 208 2" xfId="21830"/>
    <cellStyle name="Normal 208 3" xfId="21831"/>
    <cellStyle name="Normal 208 4" xfId="21832"/>
    <cellStyle name="Normal 209" xfId="21833"/>
    <cellStyle name="Normal 209 2" xfId="21834"/>
    <cellStyle name="Normal 209 3" xfId="21835"/>
    <cellStyle name="Normal 209 4" xfId="21836"/>
    <cellStyle name="Normal 21" xfId="21837"/>
    <cellStyle name="Normal 21 10" xfId="21838"/>
    <cellStyle name="Normal 21 2" xfId="21839"/>
    <cellStyle name="Normal 21 2 2" xfId="21840"/>
    <cellStyle name="Normal 21 3" xfId="21841"/>
    <cellStyle name="Normal 21 3 2" xfId="21842"/>
    <cellStyle name="Normal 21 3 2 2" xfId="21843"/>
    <cellStyle name="Normal 21 3 2 2 2" xfId="21844"/>
    <cellStyle name="Normal 21 3 2 2 3" xfId="21845"/>
    <cellStyle name="Normal 21 3 2 3" xfId="21846"/>
    <cellStyle name="Normal 21 3 2 4" xfId="21847"/>
    <cellStyle name="Normal 21 3 2 5" xfId="21848"/>
    <cellStyle name="Normal 21 3 3" xfId="21849"/>
    <cellStyle name="Normal 21 3 3 2" xfId="21850"/>
    <cellStyle name="Normal 21 3 3 3" xfId="21851"/>
    <cellStyle name="Normal 21 3 4" xfId="21852"/>
    <cellStyle name="Normal 21 3 5" xfId="21853"/>
    <cellStyle name="Normal 21 3 6" xfId="21854"/>
    <cellStyle name="Normal 21 4" xfId="21855"/>
    <cellStyle name="Normal 21 4 2" xfId="21856"/>
    <cellStyle name="Normal 21 4 2 2" xfId="21857"/>
    <cellStyle name="Normal 21 4 2 3" xfId="21858"/>
    <cellStyle name="Normal 21 4 3" xfId="21859"/>
    <cellStyle name="Normal 21 4 4" xfId="21860"/>
    <cellStyle name="Normal 21 4 5" xfId="21861"/>
    <cellStyle name="Normal 21 5" xfId="21862"/>
    <cellStyle name="Normal 21 5 2" xfId="21863"/>
    <cellStyle name="Normal 21 5 3" xfId="21864"/>
    <cellStyle name="Normal 21 6" xfId="21865"/>
    <cellStyle name="Normal 21 7" xfId="21866"/>
    <cellStyle name="Normal 21 8" xfId="21867"/>
    <cellStyle name="Normal 21 9" xfId="21868"/>
    <cellStyle name="Normal 210" xfId="21869"/>
    <cellStyle name="Normal 210 2" xfId="21870"/>
    <cellStyle name="Normal 210 3" xfId="21871"/>
    <cellStyle name="Normal 210 4" xfId="21872"/>
    <cellStyle name="Normal 211" xfId="21873"/>
    <cellStyle name="Normal 211 2" xfId="21874"/>
    <cellStyle name="Normal 211 3" xfId="21875"/>
    <cellStyle name="Normal 211 4" xfId="21876"/>
    <cellStyle name="Normal 212" xfId="21877"/>
    <cellStyle name="Normal 212 2" xfId="21878"/>
    <cellStyle name="Normal 212 3" xfId="21879"/>
    <cellStyle name="Normal 213" xfId="21880"/>
    <cellStyle name="Normal 214" xfId="21881"/>
    <cellStyle name="Normal 215" xfId="21882"/>
    <cellStyle name="Normal 216" xfId="21883"/>
    <cellStyle name="Normal 217" xfId="21884"/>
    <cellStyle name="Normal 218" xfId="21885"/>
    <cellStyle name="Normal 219" xfId="21886"/>
    <cellStyle name="Normal 22" xfId="21887"/>
    <cellStyle name="Normal 22 10" xfId="21888"/>
    <cellStyle name="Normal 22 2" xfId="21889"/>
    <cellStyle name="Normal 22 2 2" xfId="21890"/>
    <cellStyle name="Normal 22 2 2 2" xfId="21891"/>
    <cellStyle name="Normal 22 2 2 2 2" xfId="21892"/>
    <cellStyle name="Normal 22 2 2 2 3" xfId="21893"/>
    <cellStyle name="Normal 22 2 2 3" xfId="21894"/>
    <cellStyle name="Normal 22 2 2 4" xfId="21895"/>
    <cellStyle name="Normal 22 2 2 5" xfId="21896"/>
    <cellStyle name="Normal 22 2 3" xfId="21897"/>
    <cellStyle name="Normal 22 2 3 2" xfId="21898"/>
    <cellStyle name="Normal 22 2 3 3" xfId="21899"/>
    <cellStyle name="Normal 22 2 4" xfId="21900"/>
    <cellStyle name="Normal 22 2 5" xfId="21901"/>
    <cellStyle name="Normal 22 2 6" xfId="21902"/>
    <cellStyle name="Normal 22 3" xfId="21903"/>
    <cellStyle name="Normal 22 3 2" xfId="21904"/>
    <cellStyle name="Normal 22 3 2 2" xfId="21905"/>
    <cellStyle name="Normal 22 3 2 3" xfId="21906"/>
    <cellStyle name="Normal 22 3 3" xfId="21907"/>
    <cellStyle name="Normal 22 3 4" xfId="21908"/>
    <cellStyle name="Normal 22 3 5" xfId="21909"/>
    <cellStyle name="Normal 22 4" xfId="21910"/>
    <cellStyle name="Normal 22 4 2" xfId="21911"/>
    <cellStyle name="Normal 22 4 3" xfId="21912"/>
    <cellStyle name="Normal 22 5" xfId="21913"/>
    <cellStyle name="Normal 22 6" xfId="21914"/>
    <cellStyle name="Normal 22 7" xfId="21915"/>
    <cellStyle name="Normal 22 8" xfId="21916"/>
    <cellStyle name="Normal 22 9" xfId="21917"/>
    <cellStyle name="Normal 22_Corporate Scorecard-£ EPS d" xfId="21918"/>
    <cellStyle name="Normal 220" xfId="21919"/>
    <cellStyle name="Normal 221" xfId="21920"/>
    <cellStyle name="Normal 222" xfId="21921"/>
    <cellStyle name="Normal 223" xfId="21922"/>
    <cellStyle name="Normal 224" xfId="21923"/>
    <cellStyle name="Normal 225" xfId="21924"/>
    <cellStyle name="Normal 226" xfId="21925"/>
    <cellStyle name="Normal 227" xfId="21926"/>
    <cellStyle name="Normal 228" xfId="21927"/>
    <cellStyle name="Normal 229" xfId="21928"/>
    <cellStyle name="Normal 23" xfId="21929"/>
    <cellStyle name="Normal 23 2" xfId="21930"/>
    <cellStyle name="Normal 23 2 2" xfId="21931"/>
    <cellStyle name="Normal 23 2 2 2" xfId="21932"/>
    <cellStyle name="Normal 23 2 2 2 2" xfId="21933"/>
    <cellStyle name="Normal 23 2 2 2 3" xfId="21934"/>
    <cellStyle name="Normal 23 2 2 3" xfId="21935"/>
    <cellStyle name="Normal 23 2 2 4" xfId="21936"/>
    <cellStyle name="Normal 23 2 2 5" xfId="21937"/>
    <cellStyle name="Normal 23 2 3" xfId="21938"/>
    <cellStyle name="Normal 23 2 3 2" xfId="21939"/>
    <cellStyle name="Normal 23 2 3 3" xfId="21940"/>
    <cellStyle name="Normal 23 2 4" xfId="21941"/>
    <cellStyle name="Normal 23 2 5" xfId="21942"/>
    <cellStyle name="Normal 23 2 6" xfId="21943"/>
    <cellStyle name="Normal 23 3" xfId="21944"/>
    <cellStyle name="Normal 23 3 2" xfId="21945"/>
    <cellStyle name="Normal 23 3 2 2" xfId="21946"/>
    <cellStyle name="Normal 23 3 2 3" xfId="21947"/>
    <cellStyle name="Normal 23 3 3" xfId="21948"/>
    <cellStyle name="Normal 23 3 4" xfId="21949"/>
    <cellStyle name="Normal 23 3 5" xfId="21950"/>
    <cellStyle name="Normal 23 4" xfId="21951"/>
    <cellStyle name="Normal 23 4 2" xfId="21952"/>
    <cellStyle name="Normal 23 4 3" xfId="21953"/>
    <cellStyle name="Normal 23 5" xfId="21954"/>
    <cellStyle name="Normal 23 6" xfId="21955"/>
    <cellStyle name="Normal 23 6 2" xfId="21956"/>
    <cellStyle name="Normal 23 6 3" xfId="21957"/>
    <cellStyle name="Normal 23 7" xfId="21958"/>
    <cellStyle name="Normal 23 8" xfId="21959"/>
    <cellStyle name="Normal 23_Corporate Scorecard-£ EPS d" xfId="21960"/>
    <cellStyle name="Normal 230" xfId="21961"/>
    <cellStyle name="Normal 231" xfId="21962"/>
    <cellStyle name="Normal 232" xfId="21963"/>
    <cellStyle name="Normal 233" xfId="21964"/>
    <cellStyle name="Normal 234" xfId="21965"/>
    <cellStyle name="Normal 235" xfId="21966"/>
    <cellStyle name="Normal 236" xfId="21967"/>
    <cellStyle name="Normal 237" xfId="21968"/>
    <cellStyle name="Normal 238" xfId="21969"/>
    <cellStyle name="Normal 239" xfId="21970"/>
    <cellStyle name="Normal 24" xfId="21971"/>
    <cellStyle name="Normal 24 10" xfId="21972"/>
    <cellStyle name="Normal 24 2" xfId="21973"/>
    <cellStyle name="Normal 24 2 2" xfId="21974"/>
    <cellStyle name="Normal 24 2 2 2" xfId="21975"/>
    <cellStyle name="Normal 24 2 2 2 2" xfId="21976"/>
    <cellStyle name="Normal 24 2 2 2 3" xfId="21977"/>
    <cellStyle name="Normal 24 2 2 3" xfId="21978"/>
    <cellStyle name="Normal 24 2 2 4" xfId="21979"/>
    <cellStyle name="Normal 24 2 2 5" xfId="21980"/>
    <cellStyle name="Normal 24 2 3" xfId="21981"/>
    <cellStyle name="Normal 24 2 3 2" xfId="21982"/>
    <cellStyle name="Normal 24 2 3 3" xfId="21983"/>
    <cellStyle name="Normal 24 2 4" xfId="21984"/>
    <cellStyle name="Normal 24 2 5" xfId="21985"/>
    <cellStyle name="Normal 24 2 6" xfId="21986"/>
    <cellStyle name="Normal 24 3" xfId="21987"/>
    <cellStyle name="Normal 24 3 2" xfId="21988"/>
    <cellStyle name="Normal 24 3 2 2" xfId="21989"/>
    <cellStyle name="Normal 24 3 2 3" xfId="21990"/>
    <cellStyle name="Normal 24 3 3" xfId="21991"/>
    <cellStyle name="Normal 24 3 4" xfId="21992"/>
    <cellStyle name="Normal 24 3 5" xfId="21993"/>
    <cellStyle name="Normal 24 4" xfId="21994"/>
    <cellStyle name="Normal 24 4 2" xfId="21995"/>
    <cellStyle name="Normal 24 4 3" xfId="21996"/>
    <cellStyle name="Normal 24 5" xfId="21997"/>
    <cellStyle name="Normal 24 6" xfId="21998"/>
    <cellStyle name="Normal 24 6 2" xfId="21999"/>
    <cellStyle name="Normal 24 6 3" xfId="22000"/>
    <cellStyle name="Normal 24 7" xfId="22001"/>
    <cellStyle name="Normal 24 8" xfId="22002"/>
    <cellStyle name="Normal 24 9" xfId="22003"/>
    <cellStyle name="Normal 24_Corporate Scorecard-£ EPS d" xfId="22004"/>
    <cellStyle name="Normal 240" xfId="22005"/>
    <cellStyle name="Normal 241" xfId="22006"/>
    <cellStyle name="Normal 242" xfId="22007"/>
    <cellStyle name="Normal 243" xfId="22008"/>
    <cellStyle name="Normal 244" xfId="22009"/>
    <cellStyle name="Normal 245" xfId="22010"/>
    <cellStyle name="Normal 246" xfId="22011"/>
    <cellStyle name="Normal 247" xfId="22012"/>
    <cellStyle name="Normal 248" xfId="22013"/>
    <cellStyle name="Normal 249" xfId="22014"/>
    <cellStyle name="Normal 25" xfId="22015"/>
    <cellStyle name="Normal 25 10" xfId="22016"/>
    <cellStyle name="Normal 25 10 2" xfId="22017"/>
    <cellStyle name="Normal 25 10 3" xfId="22018"/>
    <cellStyle name="Normal 25 11" xfId="22019"/>
    <cellStyle name="Normal 25 12" xfId="22020"/>
    <cellStyle name="Normal 25 2" xfId="22021"/>
    <cellStyle name="Normal 25 2 2" xfId="22022"/>
    <cellStyle name="Normal 25 2 2 2" xfId="22023"/>
    <cellStyle name="Normal 25 2 2 2 2" xfId="22024"/>
    <cellStyle name="Normal 25 2 2 2 3" xfId="22025"/>
    <cellStyle name="Normal 25 2 2 3" xfId="22026"/>
    <cellStyle name="Normal 25 2 2 4" xfId="22027"/>
    <cellStyle name="Normal 25 2 2 5" xfId="22028"/>
    <cellStyle name="Normal 25 2 3" xfId="22029"/>
    <cellStyle name="Normal 25 2 3 2" xfId="22030"/>
    <cellStyle name="Normal 25 2 3 3" xfId="22031"/>
    <cellStyle name="Normal 25 2 4" xfId="22032"/>
    <cellStyle name="Normal 25 2 5" xfId="22033"/>
    <cellStyle name="Normal 25 2 6" xfId="22034"/>
    <cellStyle name="Normal 25 3" xfId="22035"/>
    <cellStyle name="Normal 25 3 2" xfId="22036"/>
    <cellStyle name="Normal 25 3 2 2" xfId="22037"/>
    <cellStyle name="Normal 25 3 2 3" xfId="22038"/>
    <cellStyle name="Normal 25 3 3" xfId="22039"/>
    <cellStyle name="Normal 25 3 4" xfId="22040"/>
    <cellStyle name="Normal 25 3 5" xfId="22041"/>
    <cellStyle name="Normal 25 4" xfId="22042"/>
    <cellStyle name="Normal 25 4 2" xfId="22043"/>
    <cellStyle name="Normal 25 4 3" xfId="22044"/>
    <cellStyle name="Normal 25 5" xfId="22045"/>
    <cellStyle name="Normal 25 6" xfId="22046"/>
    <cellStyle name="Normal 25 6 2" xfId="22047"/>
    <cellStyle name="Normal 25 6 3" xfId="22048"/>
    <cellStyle name="Normal 25 7" xfId="22049"/>
    <cellStyle name="Normal 25 8" xfId="22050"/>
    <cellStyle name="Normal 25 9" xfId="22051"/>
    <cellStyle name="Normal 250" xfId="22052"/>
    <cellStyle name="Normal 251" xfId="22053"/>
    <cellStyle name="Normal 252" xfId="22054"/>
    <cellStyle name="Normal 253" xfId="22055"/>
    <cellStyle name="Normal 254" xfId="22056"/>
    <cellStyle name="Normal 255" xfId="22057"/>
    <cellStyle name="Normal 255 2" xfId="22058"/>
    <cellStyle name="Normal 255 2 2" xfId="22059"/>
    <cellStyle name="Normal 255 2 2 2" xfId="22060"/>
    <cellStyle name="Normal 255 2 2 3" xfId="22061"/>
    <cellStyle name="Normal 255 2 3" xfId="22062"/>
    <cellStyle name="Normal 255 2 4" xfId="22063"/>
    <cellStyle name="Normal 255 3" xfId="22064"/>
    <cellStyle name="Normal 255 3 2" xfId="22065"/>
    <cellStyle name="Normal 255 3 3" xfId="22066"/>
    <cellStyle name="Normal 255 4" xfId="22067"/>
    <cellStyle name="Normal 255 5" xfId="22068"/>
    <cellStyle name="Normal 256" xfId="22069"/>
    <cellStyle name="Normal 257" xfId="22070"/>
    <cellStyle name="Normal 257 2" xfId="22071"/>
    <cellStyle name="Normal 258" xfId="22072"/>
    <cellStyle name="Normal 258 2" xfId="22073"/>
    <cellStyle name="Normal 259" xfId="22074"/>
    <cellStyle name="Normal 259 2" xfId="22075"/>
    <cellStyle name="Normal 26" xfId="22076"/>
    <cellStyle name="Normal 26 10" xfId="22077"/>
    <cellStyle name="Normal 26 10 2" xfId="22078"/>
    <cellStyle name="Normal 26 10 3" xfId="22079"/>
    <cellStyle name="Normal 26 11" xfId="22080"/>
    <cellStyle name="Normal 26 12" xfId="22081"/>
    <cellStyle name="Normal 26 2" xfId="22082"/>
    <cellStyle name="Normal 26 2 2" xfId="22083"/>
    <cellStyle name="Normal 26 2 2 2" xfId="22084"/>
    <cellStyle name="Normal 26 2 2 2 2" xfId="22085"/>
    <cellStyle name="Normal 26 2 2 2 3" xfId="22086"/>
    <cellStyle name="Normal 26 2 2 3" xfId="22087"/>
    <cellStyle name="Normal 26 2 2 4" xfId="22088"/>
    <cellStyle name="Normal 26 2 2 5" xfId="22089"/>
    <cellStyle name="Normal 26 2 3" xfId="22090"/>
    <cellStyle name="Normal 26 2 3 2" xfId="22091"/>
    <cellStyle name="Normal 26 2 3 3" xfId="22092"/>
    <cellStyle name="Normal 26 2 4" xfId="22093"/>
    <cellStyle name="Normal 26 2 5" xfId="22094"/>
    <cellStyle name="Normal 26 2 6" xfId="22095"/>
    <cellStyle name="Normal 26 3" xfId="22096"/>
    <cellStyle name="Normal 26 3 2" xfId="22097"/>
    <cellStyle name="Normal 26 3 2 2" xfId="22098"/>
    <cellStyle name="Normal 26 3 2 3" xfId="22099"/>
    <cellStyle name="Normal 26 3 3" xfId="22100"/>
    <cellStyle name="Normal 26 3 4" xfId="22101"/>
    <cellStyle name="Normal 26 3 5" xfId="22102"/>
    <cellStyle name="Normal 26 4" xfId="22103"/>
    <cellStyle name="Normal 26 4 2" xfId="22104"/>
    <cellStyle name="Normal 26 4 3" xfId="22105"/>
    <cellStyle name="Normal 26 5" xfId="22106"/>
    <cellStyle name="Normal 26 6" xfId="22107"/>
    <cellStyle name="Normal 26 7" xfId="22108"/>
    <cellStyle name="Normal 26 8" xfId="22109"/>
    <cellStyle name="Normal 26 9" xfId="22110"/>
    <cellStyle name="Normal 260" xfId="22111"/>
    <cellStyle name="Normal 261" xfId="22112"/>
    <cellStyle name="Normal 262" xfId="22113"/>
    <cellStyle name="Normal 263" xfId="22114"/>
    <cellStyle name="Normal 264" xfId="22115"/>
    <cellStyle name="Normal 264 2" xfId="22116"/>
    <cellStyle name="Normal 264 3" xfId="22117"/>
    <cellStyle name="Normal 265" xfId="22118"/>
    <cellStyle name="Normal 265 2" xfId="22119"/>
    <cellStyle name="Normal 265 3" xfId="22120"/>
    <cellStyle name="Normal 265 3 2" xfId="22121"/>
    <cellStyle name="Normal 265 4" xfId="22122"/>
    <cellStyle name="Normal 266" xfId="22123"/>
    <cellStyle name="Normal 267" xfId="22124"/>
    <cellStyle name="Normal 268" xfId="22125"/>
    <cellStyle name="Normal 269" xfId="22126"/>
    <cellStyle name="Normal 27" xfId="22127"/>
    <cellStyle name="Normal 27 10" xfId="22128"/>
    <cellStyle name="Normal 27 2" xfId="22129"/>
    <cellStyle name="Normal 27 2 2" xfId="22130"/>
    <cellStyle name="Normal 27 2 2 2" xfId="22131"/>
    <cellStyle name="Normal 27 2 2 2 2" xfId="22132"/>
    <cellStyle name="Normal 27 2 2 2 3" xfId="22133"/>
    <cellStyle name="Normal 27 2 2 3" xfId="22134"/>
    <cellStyle name="Normal 27 2 2 4" xfId="22135"/>
    <cellStyle name="Normal 27 2 2 5" xfId="22136"/>
    <cellStyle name="Normal 27 2 3" xfId="22137"/>
    <cellStyle name="Normal 27 2 3 2" xfId="22138"/>
    <cellStyle name="Normal 27 2 3 3" xfId="22139"/>
    <cellStyle name="Normal 27 2 4" xfId="22140"/>
    <cellStyle name="Normal 27 2 5" xfId="22141"/>
    <cellStyle name="Normal 27 2 6" xfId="22142"/>
    <cellStyle name="Normal 27 3" xfId="22143"/>
    <cellStyle name="Normal 27 3 2" xfId="22144"/>
    <cellStyle name="Normal 27 3 2 2" xfId="22145"/>
    <cellStyle name="Normal 27 3 2 3" xfId="22146"/>
    <cellStyle name="Normal 27 3 3" xfId="22147"/>
    <cellStyle name="Normal 27 3 4" xfId="22148"/>
    <cellStyle name="Normal 27 3 5" xfId="22149"/>
    <cellStyle name="Normal 27 4" xfId="22150"/>
    <cellStyle name="Normal 27 4 2" xfId="22151"/>
    <cellStyle name="Normal 27 4 3" xfId="22152"/>
    <cellStyle name="Normal 27 5" xfId="22153"/>
    <cellStyle name="Normal 27 6" xfId="22154"/>
    <cellStyle name="Normal 27 7" xfId="22155"/>
    <cellStyle name="Normal 27 8" xfId="22156"/>
    <cellStyle name="Normal 27 9" xfId="22157"/>
    <cellStyle name="Normal 270" xfId="22158"/>
    <cellStyle name="Normal 271" xfId="22159"/>
    <cellStyle name="Normal 272" xfId="22160"/>
    <cellStyle name="Normal 273" xfId="22161"/>
    <cellStyle name="Normal 274" xfId="22162"/>
    <cellStyle name="Normal 275" xfId="22163"/>
    <cellStyle name="Normal 276" xfId="22164"/>
    <cellStyle name="Normal 277" xfId="22165"/>
    <cellStyle name="Normal 278" xfId="22166"/>
    <cellStyle name="Normal 279" xfId="22167"/>
    <cellStyle name="Normal 28" xfId="22168"/>
    <cellStyle name="Normal 28 10" xfId="22169"/>
    <cellStyle name="Normal 28 11" xfId="22170"/>
    <cellStyle name="Normal 28 2" xfId="22171"/>
    <cellStyle name="Normal 28 2 2" xfId="22172"/>
    <cellStyle name="Normal 28 2 2 2" xfId="22173"/>
    <cellStyle name="Normal 28 2 2 2 2" xfId="22174"/>
    <cellStyle name="Normal 28 2 2 2 3" xfId="22175"/>
    <cellStyle name="Normal 28 2 2 3" xfId="22176"/>
    <cellStyle name="Normal 28 2 2 4" xfId="22177"/>
    <cellStyle name="Normal 28 2 2 5" xfId="22178"/>
    <cellStyle name="Normal 28 2 3" xfId="22179"/>
    <cellStyle name="Normal 28 2 3 2" xfId="22180"/>
    <cellStyle name="Normal 28 2 3 3" xfId="22181"/>
    <cellStyle name="Normal 28 2 4" xfId="22182"/>
    <cellStyle name="Normal 28 2 5" xfId="22183"/>
    <cellStyle name="Normal 28 2 6" xfId="22184"/>
    <cellStyle name="Normal 28 3" xfId="22185"/>
    <cellStyle name="Normal 28 3 2" xfId="22186"/>
    <cellStyle name="Normal 28 3 2 2" xfId="22187"/>
    <cellStyle name="Normal 28 3 2 3" xfId="22188"/>
    <cellStyle name="Normal 28 3 3" xfId="22189"/>
    <cellStyle name="Normal 28 3 4" xfId="22190"/>
    <cellStyle name="Normal 28 3 5" xfId="22191"/>
    <cellStyle name="Normal 28 4" xfId="22192"/>
    <cellStyle name="Normal 28 4 2" xfId="22193"/>
    <cellStyle name="Normal 28 4 3" xfId="22194"/>
    <cellStyle name="Normal 28 5" xfId="22195"/>
    <cellStyle name="Normal 28 6" xfId="22196"/>
    <cellStyle name="Normal 28 7" xfId="22197"/>
    <cellStyle name="Normal 28 8" xfId="22198"/>
    <cellStyle name="Normal 28 9" xfId="22199"/>
    <cellStyle name="Normal 280" xfId="22200"/>
    <cellStyle name="Normal 281" xfId="22201"/>
    <cellStyle name="Normal 282" xfId="22202"/>
    <cellStyle name="Normal 283" xfId="22203"/>
    <cellStyle name="Normal 284" xfId="48503"/>
    <cellStyle name="Normal 29" xfId="22204"/>
    <cellStyle name="Normal 29 10" xfId="22205"/>
    <cellStyle name="Normal 29 2" xfId="22206"/>
    <cellStyle name="Normal 29 2 2" xfId="22207"/>
    <cellStyle name="Normal 29 2 2 2" xfId="22208"/>
    <cellStyle name="Normal 29 2 2 2 2" xfId="22209"/>
    <cellStyle name="Normal 29 2 2 2 3" xfId="22210"/>
    <cellStyle name="Normal 29 2 2 3" xfId="22211"/>
    <cellStyle name="Normal 29 2 2 4" xfId="22212"/>
    <cellStyle name="Normal 29 2 2 5" xfId="22213"/>
    <cellStyle name="Normal 29 2 3" xfId="22214"/>
    <cellStyle name="Normal 29 2 3 2" xfId="22215"/>
    <cellStyle name="Normal 29 2 3 3" xfId="22216"/>
    <cellStyle name="Normal 29 2 4" xfId="22217"/>
    <cellStyle name="Normal 29 2 5" xfId="22218"/>
    <cellStyle name="Normal 29 2 6" xfId="22219"/>
    <cellStyle name="Normal 29 3" xfId="22220"/>
    <cellStyle name="Normal 29 3 2" xfId="22221"/>
    <cellStyle name="Normal 29 3 2 2" xfId="22222"/>
    <cellStyle name="Normal 29 3 2 3" xfId="22223"/>
    <cellStyle name="Normal 29 3 3" xfId="22224"/>
    <cellStyle name="Normal 29 3 4" xfId="22225"/>
    <cellStyle name="Normal 29 3 5" xfId="22226"/>
    <cellStyle name="Normal 29 4" xfId="22227"/>
    <cellStyle name="Normal 29 4 2" xfId="22228"/>
    <cellStyle name="Normal 29 4 3" xfId="22229"/>
    <cellStyle name="Normal 29 5" xfId="22230"/>
    <cellStyle name="Normal 29 6" xfId="22231"/>
    <cellStyle name="Normal 29 7" xfId="22232"/>
    <cellStyle name="Normal 29 8" xfId="22233"/>
    <cellStyle name="Normal 29 9" xfId="22234"/>
    <cellStyle name="Normal 3" xfId="22235"/>
    <cellStyle name="Normal 3 10" xfId="22236"/>
    <cellStyle name="Normal 3 10 2" xfId="22237"/>
    <cellStyle name="Normal 3 10 2 2" xfId="22238"/>
    <cellStyle name="Normal 3 10 2 3" xfId="22239"/>
    <cellStyle name="Normal 3 10 3" xfId="22240"/>
    <cellStyle name="Normal 3 10 3 2" xfId="22241"/>
    <cellStyle name="Normal 3 10 3 3" xfId="22242"/>
    <cellStyle name="Normal 3 10 4" xfId="22243"/>
    <cellStyle name="Normal 3 10 5" xfId="22244"/>
    <cellStyle name="Normal 3 10_Corporate Scorecard-£ EPS d" xfId="22245"/>
    <cellStyle name="Normal 3 11" xfId="22246"/>
    <cellStyle name="Normal 3 11 2" xfId="22247"/>
    <cellStyle name="Normal 3 11 2 2" xfId="22248"/>
    <cellStyle name="Normal 3 11 2 3" xfId="22249"/>
    <cellStyle name="Normal 3 11 3" xfId="22250"/>
    <cellStyle name="Normal 3 11 4" xfId="22251"/>
    <cellStyle name="Normal 3 11_Corporate Scorecard-£ EPS d" xfId="22252"/>
    <cellStyle name="Normal 3 12" xfId="22253"/>
    <cellStyle name="Normal 3 12 2" xfId="22254"/>
    <cellStyle name="Normal 3 12 2 2" xfId="22255"/>
    <cellStyle name="Normal 3 12 2 3" xfId="22256"/>
    <cellStyle name="Normal 3 12 3" xfId="22257"/>
    <cellStyle name="Normal 3 12 4" xfId="22258"/>
    <cellStyle name="Normal 3 12_Corporate Scorecard-£ EPS d" xfId="22259"/>
    <cellStyle name="Normal 3 13" xfId="22260"/>
    <cellStyle name="Normal 3 13 2" xfId="22261"/>
    <cellStyle name="Normal 3 13 2 2" xfId="22262"/>
    <cellStyle name="Normal 3 13 2 3" xfId="22263"/>
    <cellStyle name="Normal 3 13 3" xfId="22264"/>
    <cellStyle name="Normal 3 13 4" xfId="22265"/>
    <cellStyle name="Normal 3 13_Corporate Scorecard-£ EPS d" xfId="22266"/>
    <cellStyle name="Normal 3 14" xfId="22267"/>
    <cellStyle name="Normal 3 14 2" xfId="22268"/>
    <cellStyle name="Normal 3 14 2 2" xfId="22269"/>
    <cellStyle name="Normal 3 14 2 3" xfId="22270"/>
    <cellStyle name="Normal 3 14 3" xfId="22271"/>
    <cellStyle name="Normal 3 14 4" xfId="22272"/>
    <cellStyle name="Normal 3 14_Corporate Scorecard-£ EPS d" xfId="22273"/>
    <cellStyle name="Normal 3 15" xfId="22274"/>
    <cellStyle name="Normal 3 15 2" xfId="22275"/>
    <cellStyle name="Normal 3 15 2 2" xfId="22276"/>
    <cellStyle name="Normal 3 15 2 3" xfId="22277"/>
    <cellStyle name="Normal 3 15 3" xfId="22278"/>
    <cellStyle name="Normal 3 15 4" xfId="22279"/>
    <cellStyle name="Normal 3 15_Corporate Scorecard-£ EPS d" xfId="22280"/>
    <cellStyle name="Normal 3 16" xfId="22281"/>
    <cellStyle name="Normal 3 16 2" xfId="22282"/>
    <cellStyle name="Normal 3 16 2 2" xfId="22283"/>
    <cellStyle name="Normal 3 16 2 3" xfId="22284"/>
    <cellStyle name="Normal 3 16 3" xfId="22285"/>
    <cellStyle name="Normal 3 16 4" xfId="22286"/>
    <cellStyle name="Normal 3 16_Corporate Scorecard-£ EPS d" xfId="22287"/>
    <cellStyle name="Normal 3 17" xfId="22288"/>
    <cellStyle name="Normal 3 17 2" xfId="22289"/>
    <cellStyle name="Normal 3 17 2 2" xfId="22290"/>
    <cellStyle name="Normal 3 17 2 3" xfId="22291"/>
    <cellStyle name="Normal 3 17 3" xfId="22292"/>
    <cellStyle name="Normal 3 17 4" xfId="22293"/>
    <cellStyle name="Normal 3 17_Corporate Scorecard-£ EPS d" xfId="22294"/>
    <cellStyle name="Normal 3 18" xfId="22295"/>
    <cellStyle name="Normal 3 18 2" xfId="22296"/>
    <cellStyle name="Normal 3 18 2 2" xfId="22297"/>
    <cellStyle name="Normal 3 18 2 3" xfId="22298"/>
    <cellStyle name="Normal 3 18 3" xfId="22299"/>
    <cellStyle name="Normal 3 18 4" xfId="22300"/>
    <cellStyle name="Normal 3 18_Corporate Scorecard-£ EPS d" xfId="22301"/>
    <cellStyle name="Normal 3 19" xfId="22302"/>
    <cellStyle name="Normal 3 19 2" xfId="22303"/>
    <cellStyle name="Normal 3 19 2 2" xfId="22304"/>
    <cellStyle name="Normal 3 19 2 3" xfId="22305"/>
    <cellStyle name="Normal 3 19 3" xfId="22306"/>
    <cellStyle name="Normal 3 19 4" xfId="22307"/>
    <cellStyle name="Normal 3 19_Corporate Scorecard-£ EPS d" xfId="22308"/>
    <cellStyle name="Normal 3 2" xfId="22309"/>
    <cellStyle name="Normal 3 2 10" xfId="22310"/>
    <cellStyle name="Normal 3 2 10 2" xfId="22311"/>
    <cellStyle name="Normal 3 2 10 2 2" xfId="22312"/>
    <cellStyle name="Normal 3 2 10 2 2 2" xfId="22313"/>
    <cellStyle name="Normal 3 2 10 2 2 3" xfId="22314"/>
    <cellStyle name="Normal 3 2 10 2 3" xfId="22315"/>
    <cellStyle name="Normal 3 2 10 2 4" xfId="22316"/>
    <cellStyle name="Normal 3 2 10 3" xfId="22317"/>
    <cellStyle name="Normal 3 2 10 3 2" xfId="22318"/>
    <cellStyle name="Normal 3 2 10 3 3" xfId="22319"/>
    <cellStyle name="Normal 3 2 10 4" xfId="22320"/>
    <cellStyle name="Normal 3 2 10 5" xfId="22321"/>
    <cellStyle name="Normal 3 2 10_Corporate Scorecard-£ EPS d" xfId="22322"/>
    <cellStyle name="Normal 3 2 11" xfId="22323"/>
    <cellStyle name="Normal 3 2 11 2" xfId="22324"/>
    <cellStyle name="Normal 3 2 11 2 2" xfId="22325"/>
    <cellStyle name="Normal 3 2 11 2 2 2" xfId="22326"/>
    <cellStyle name="Normal 3 2 11 2 2 3" xfId="22327"/>
    <cellStyle name="Normal 3 2 11 2 3" xfId="22328"/>
    <cellStyle name="Normal 3 2 11 2 4" xfId="22329"/>
    <cellStyle name="Normal 3 2 11 3" xfId="22330"/>
    <cellStyle name="Normal 3 2 11 3 2" xfId="22331"/>
    <cellStyle name="Normal 3 2 11 3 3" xfId="22332"/>
    <cellStyle name="Normal 3 2 11 4" xfId="22333"/>
    <cellStyle name="Normal 3 2 11 5" xfId="22334"/>
    <cellStyle name="Normal 3 2 11_Corporate Scorecard-£ EPS d" xfId="22335"/>
    <cellStyle name="Normal 3 2 12" xfId="22336"/>
    <cellStyle name="Normal 3 2 12 2" xfId="22337"/>
    <cellStyle name="Normal 3 2 12 2 2" xfId="22338"/>
    <cellStyle name="Normal 3 2 12 2 2 2" xfId="22339"/>
    <cellStyle name="Normal 3 2 12 2 2 3" xfId="22340"/>
    <cellStyle name="Normal 3 2 12 2 3" xfId="22341"/>
    <cellStyle name="Normal 3 2 12 2 4" xfId="22342"/>
    <cellStyle name="Normal 3 2 12 3" xfId="22343"/>
    <cellStyle name="Normal 3 2 12 3 2" xfId="22344"/>
    <cellStyle name="Normal 3 2 12 3 3" xfId="22345"/>
    <cellStyle name="Normal 3 2 12 4" xfId="22346"/>
    <cellStyle name="Normal 3 2 12 5" xfId="22347"/>
    <cellStyle name="Normal 3 2 12_Corporate Scorecard-£ EPS d" xfId="22348"/>
    <cellStyle name="Normal 3 2 13" xfId="22349"/>
    <cellStyle name="Normal 3 2 13 2" xfId="22350"/>
    <cellStyle name="Normal 3 2 13 2 2" xfId="22351"/>
    <cellStyle name="Normal 3 2 13 2 2 2" xfId="22352"/>
    <cellStyle name="Normal 3 2 13 2 2 3" xfId="22353"/>
    <cellStyle name="Normal 3 2 13 2 3" xfId="22354"/>
    <cellStyle name="Normal 3 2 13 2 4" xfId="22355"/>
    <cellStyle name="Normal 3 2 13 3" xfId="22356"/>
    <cellStyle name="Normal 3 2 13 3 2" xfId="22357"/>
    <cellStyle name="Normal 3 2 13 3 3" xfId="22358"/>
    <cellStyle name="Normal 3 2 13 4" xfId="22359"/>
    <cellStyle name="Normal 3 2 13 5" xfId="22360"/>
    <cellStyle name="Normal 3 2 13_Corporate Scorecard-£ EPS d" xfId="22361"/>
    <cellStyle name="Normal 3 2 14" xfId="22362"/>
    <cellStyle name="Normal 3 2 14 2" xfId="22363"/>
    <cellStyle name="Normal 3 2 14 2 2" xfId="22364"/>
    <cellStyle name="Normal 3 2 14 2 3" xfId="22365"/>
    <cellStyle name="Normal 3 2 14 3" xfId="22366"/>
    <cellStyle name="Normal 3 2 14 4" xfId="22367"/>
    <cellStyle name="Normal 3 2 14_Corporate Scorecard-£ EPS d" xfId="22368"/>
    <cellStyle name="Normal 3 2 15" xfId="22369"/>
    <cellStyle name="Normal 3 2 15 2" xfId="22370"/>
    <cellStyle name="Normal 3 2 15 2 2" xfId="22371"/>
    <cellStyle name="Normal 3 2 15 2 3" xfId="22372"/>
    <cellStyle name="Normal 3 2 15 3" xfId="22373"/>
    <cellStyle name="Normal 3 2 15 4" xfId="22374"/>
    <cellStyle name="Normal 3 2 15_Corporate Scorecard-£ EPS d" xfId="22375"/>
    <cellStyle name="Normal 3 2 16" xfId="22376"/>
    <cellStyle name="Normal 3 2 16 2" xfId="22377"/>
    <cellStyle name="Normal 3 2 16 2 2" xfId="22378"/>
    <cellStyle name="Normal 3 2 16 2 3" xfId="22379"/>
    <cellStyle name="Normal 3 2 16 3" xfId="22380"/>
    <cellStyle name="Normal 3 2 16 4" xfId="22381"/>
    <cellStyle name="Normal 3 2 16_Corporate Scorecard-£ EPS d" xfId="22382"/>
    <cellStyle name="Normal 3 2 17" xfId="22383"/>
    <cellStyle name="Normal 3 2 17 2" xfId="22384"/>
    <cellStyle name="Normal 3 2 17 2 2" xfId="22385"/>
    <cellStyle name="Normal 3 2 17 2 3" xfId="22386"/>
    <cellStyle name="Normal 3 2 17 3" xfId="22387"/>
    <cellStyle name="Normal 3 2 17 4" xfId="22388"/>
    <cellStyle name="Normal 3 2 17_Corporate Scorecard-£ EPS d" xfId="22389"/>
    <cellStyle name="Normal 3 2 18" xfId="22390"/>
    <cellStyle name="Normal 3 2 18 2" xfId="22391"/>
    <cellStyle name="Normal 3 2 18 2 2" xfId="22392"/>
    <cellStyle name="Normal 3 2 18 2 3" xfId="22393"/>
    <cellStyle name="Normal 3 2 18 3" xfId="22394"/>
    <cellStyle name="Normal 3 2 18 4" xfId="22395"/>
    <cellStyle name="Normal 3 2 18_Corporate Scorecard-£ EPS d" xfId="22396"/>
    <cellStyle name="Normal 3 2 19" xfId="22397"/>
    <cellStyle name="Normal 3 2 19 2" xfId="22398"/>
    <cellStyle name="Normal 3 2 19 2 2" xfId="22399"/>
    <cellStyle name="Normal 3 2 19 2 3" xfId="22400"/>
    <cellStyle name="Normal 3 2 19 3" xfId="22401"/>
    <cellStyle name="Normal 3 2 19 4" xfId="22402"/>
    <cellStyle name="Normal 3 2 19_Corporate Scorecard-£ EPS d" xfId="22403"/>
    <cellStyle name="Normal 3 2 2" xfId="22404"/>
    <cellStyle name="Normal 3 2 2 10" xfId="22405"/>
    <cellStyle name="Normal 3 2 2 10 2" xfId="22406"/>
    <cellStyle name="Normal 3 2 2 10 2 2" xfId="22407"/>
    <cellStyle name="Normal 3 2 2 10 2 2 2" xfId="22408"/>
    <cellStyle name="Normal 3 2 2 10 2 2 3" xfId="22409"/>
    <cellStyle name="Normal 3 2 2 10 2 3" xfId="22410"/>
    <cellStyle name="Normal 3 2 2 10 2 4" xfId="22411"/>
    <cellStyle name="Normal 3 2 2 10 3" xfId="22412"/>
    <cellStyle name="Normal 3 2 2 10 3 2" xfId="22413"/>
    <cellStyle name="Normal 3 2 2 10 3 3" xfId="22414"/>
    <cellStyle name="Normal 3 2 2 10 4" xfId="22415"/>
    <cellStyle name="Normal 3 2 2 10 5" xfId="22416"/>
    <cellStyle name="Normal 3 2 2 10_Corporate Scorecard-£ EPS d" xfId="22417"/>
    <cellStyle name="Normal 3 2 2 11" xfId="22418"/>
    <cellStyle name="Normal 3 2 2 11 2" xfId="22419"/>
    <cellStyle name="Normal 3 2 2 11 2 2" xfId="22420"/>
    <cellStyle name="Normal 3 2 2 11 2 2 2" xfId="22421"/>
    <cellStyle name="Normal 3 2 2 11 2 2 3" xfId="22422"/>
    <cellStyle name="Normal 3 2 2 11 2 3" xfId="22423"/>
    <cellStyle name="Normal 3 2 2 11 2 4" xfId="22424"/>
    <cellStyle name="Normal 3 2 2 11 3" xfId="22425"/>
    <cellStyle name="Normal 3 2 2 11 3 2" xfId="22426"/>
    <cellStyle name="Normal 3 2 2 11 3 3" xfId="22427"/>
    <cellStyle name="Normal 3 2 2 11 4" xfId="22428"/>
    <cellStyle name="Normal 3 2 2 11 5" xfId="22429"/>
    <cellStyle name="Normal 3 2 2 11_Corporate Scorecard-£ EPS d" xfId="22430"/>
    <cellStyle name="Normal 3 2 2 12" xfId="22431"/>
    <cellStyle name="Normal 3 2 2 12 2" xfId="22432"/>
    <cellStyle name="Normal 3 2 2 12 2 2" xfId="22433"/>
    <cellStyle name="Normal 3 2 2 12 2 2 2" xfId="22434"/>
    <cellStyle name="Normal 3 2 2 12 2 2 3" xfId="22435"/>
    <cellStyle name="Normal 3 2 2 12 2 3" xfId="22436"/>
    <cellStyle name="Normal 3 2 2 12 2 4" xfId="22437"/>
    <cellStyle name="Normal 3 2 2 12 3" xfId="22438"/>
    <cellStyle name="Normal 3 2 2 12 3 2" xfId="22439"/>
    <cellStyle name="Normal 3 2 2 12 3 3" xfId="22440"/>
    <cellStyle name="Normal 3 2 2 12 4" xfId="22441"/>
    <cellStyle name="Normal 3 2 2 12 5" xfId="22442"/>
    <cellStyle name="Normal 3 2 2 12_Corporate Scorecard-£ EPS d" xfId="22443"/>
    <cellStyle name="Normal 3 2 2 13" xfId="22444"/>
    <cellStyle name="Normal 3 2 2 13 2" xfId="22445"/>
    <cellStyle name="Normal 3 2 2 13 2 2" xfId="22446"/>
    <cellStyle name="Normal 3 2 2 13 2 3" xfId="22447"/>
    <cellStyle name="Normal 3 2 2 13 3" xfId="22448"/>
    <cellStyle name="Normal 3 2 2 13 4" xfId="22449"/>
    <cellStyle name="Normal 3 2 2 13_Corporate Scorecard-£ EPS d" xfId="22450"/>
    <cellStyle name="Normal 3 2 2 14" xfId="22451"/>
    <cellStyle name="Normal 3 2 2 14 2" xfId="22452"/>
    <cellStyle name="Normal 3 2 2 14 2 2" xfId="22453"/>
    <cellStyle name="Normal 3 2 2 14 2 3" xfId="22454"/>
    <cellStyle name="Normal 3 2 2 14 3" xfId="22455"/>
    <cellStyle name="Normal 3 2 2 14 4" xfId="22456"/>
    <cellStyle name="Normal 3 2 2 14_Corporate Scorecard-£ EPS d" xfId="22457"/>
    <cellStyle name="Normal 3 2 2 15" xfId="22458"/>
    <cellStyle name="Normal 3 2 2 15 2" xfId="22459"/>
    <cellStyle name="Normal 3 2 2 15 2 2" xfId="22460"/>
    <cellStyle name="Normal 3 2 2 15 2 3" xfId="22461"/>
    <cellStyle name="Normal 3 2 2 15 3" xfId="22462"/>
    <cellStyle name="Normal 3 2 2 15 4" xfId="22463"/>
    <cellStyle name="Normal 3 2 2 15_Corporate Scorecard-£ EPS d" xfId="22464"/>
    <cellStyle name="Normal 3 2 2 16" xfId="22465"/>
    <cellStyle name="Normal 3 2 2 16 2" xfId="22466"/>
    <cellStyle name="Normal 3 2 2 16 2 2" xfId="22467"/>
    <cellStyle name="Normal 3 2 2 16 2 3" xfId="22468"/>
    <cellStyle name="Normal 3 2 2 16 3" xfId="22469"/>
    <cellStyle name="Normal 3 2 2 16 4" xfId="22470"/>
    <cellStyle name="Normal 3 2 2 16_Corporate Scorecard-£ EPS d" xfId="22471"/>
    <cellStyle name="Normal 3 2 2 17" xfId="22472"/>
    <cellStyle name="Normal 3 2 2 17 2" xfId="22473"/>
    <cellStyle name="Normal 3 2 2 17 2 2" xfId="22474"/>
    <cellStyle name="Normal 3 2 2 17 2 3" xfId="22475"/>
    <cellStyle name="Normal 3 2 2 17 3" xfId="22476"/>
    <cellStyle name="Normal 3 2 2 17 4" xfId="22477"/>
    <cellStyle name="Normal 3 2 2 17_Corporate Scorecard-£ EPS d" xfId="22478"/>
    <cellStyle name="Normal 3 2 2 18" xfId="22479"/>
    <cellStyle name="Normal 3 2 2 18 2" xfId="22480"/>
    <cellStyle name="Normal 3 2 2 18 2 2" xfId="22481"/>
    <cellStyle name="Normal 3 2 2 18 2 3" xfId="22482"/>
    <cellStyle name="Normal 3 2 2 18 3" xfId="22483"/>
    <cellStyle name="Normal 3 2 2 18 4" xfId="22484"/>
    <cellStyle name="Normal 3 2 2 18_Corporate Scorecard-£ EPS d" xfId="22485"/>
    <cellStyle name="Normal 3 2 2 19" xfId="22486"/>
    <cellStyle name="Normal 3 2 2 19 2" xfId="22487"/>
    <cellStyle name="Normal 3 2 2 19 2 2" xfId="22488"/>
    <cellStyle name="Normal 3 2 2 19 2 3" xfId="22489"/>
    <cellStyle name="Normal 3 2 2 19 3" xfId="22490"/>
    <cellStyle name="Normal 3 2 2 19 4" xfId="22491"/>
    <cellStyle name="Normal 3 2 2 19_Corporate Scorecard-£ EPS d" xfId="22492"/>
    <cellStyle name="Normal 3 2 2 2" xfId="22493"/>
    <cellStyle name="Normal 3 2 2 2 10" xfId="22494"/>
    <cellStyle name="Normal 3 2 2 2 10 2" xfId="22495"/>
    <cellStyle name="Normal 3 2 2 2 10 2 2" xfId="22496"/>
    <cellStyle name="Normal 3 2 2 2 10 2 2 2" xfId="22497"/>
    <cellStyle name="Normal 3 2 2 2 10 2 2 3" xfId="22498"/>
    <cellStyle name="Normal 3 2 2 2 10 2 3" xfId="22499"/>
    <cellStyle name="Normal 3 2 2 2 10 2 4" xfId="22500"/>
    <cellStyle name="Normal 3 2 2 2 10 3" xfId="22501"/>
    <cellStyle name="Normal 3 2 2 2 10 3 2" xfId="22502"/>
    <cellStyle name="Normal 3 2 2 2 10 3 3" xfId="22503"/>
    <cellStyle name="Normal 3 2 2 2 10 4" xfId="22504"/>
    <cellStyle name="Normal 3 2 2 2 10 5" xfId="22505"/>
    <cellStyle name="Normal 3 2 2 2 10_Corporate Scorecard-£ EPS d" xfId="22506"/>
    <cellStyle name="Normal 3 2 2 2 11" xfId="22507"/>
    <cellStyle name="Normal 3 2 2 2 11 2" xfId="22508"/>
    <cellStyle name="Normal 3 2 2 2 11 2 2" xfId="22509"/>
    <cellStyle name="Normal 3 2 2 2 11 2 3" xfId="22510"/>
    <cellStyle name="Normal 3 2 2 2 11 3" xfId="22511"/>
    <cellStyle name="Normal 3 2 2 2 11 4" xfId="22512"/>
    <cellStyle name="Normal 3 2 2 2 11_Corporate Scorecard-£ EPS d" xfId="22513"/>
    <cellStyle name="Normal 3 2 2 2 12" xfId="22514"/>
    <cellStyle name="Normal 3 2 2 2 12 2" xfId="22515"/>
    <cellStyle name="Normal 3 2 2 2 12 2 2" xfId="22516"/>
    <cellStyle name="Normal 3 2 2 2 12 2 3" xfId="22517"/>
    <cellStyle name="Normal 3 2 2 2 12 3" xfId="22518"/>
    <cellStyle name="Normal 3 2 2 2 12 4" xfId="22519"/>
    <cellStyle name="Normal 3 2 2 2 12_Corporate Scorecard-£ EPS d" xfId="22520"/>
    <cellStyle name="Normal 3 2 2 2 13" xfId="22521"/>
    <cellStyle name="Normal 3 2 2 2 13 2" xfId="22522"/>
    <cellStyle name="Normal 3 2 2 2 13 2 2" xfId="22523"/>
    <cellStyle name="Normal 3 2 2 2 13 2 3" xfId="22524"/>
    <cellStyle name="Normal 3 2 2 2 13 3" xfId="22525"/>
    <cellStyle name="Normal 3 2 2 2 13 4" xfId="22526"/>
    <cellStyle name="Normal 3 2 2 2 13_Corporate Scorecard-£ EPS d" xfId="22527"/>
    <cellStyle name="Normal 3 2 2 2 14" xfId="22528"/>
    <cellStyle name="Normal 3 2 2 2 14 2" xfId="22529"/>
    <cellStyle name="Normal 3 2 2 2 14 2 2" xfId="22530"/>
    <cellStyle name="Normal 3 2 2 2 14 2 3" xfId="22531"/>
    <cellStyle name="Normal 3 2 2 2 14 3" xfId="22532"/>
    <cellStyle name="Normal 3 2 2 2 14 4" xfId="22533"/>
    <cellStyle name="Normal 3 2 2 2 14_Corporate Scorecard-£ EPS d" xfId="22534"/>
    <cellStyle name="Normal 3 2 2 2 15" xfId="22535"/>
    <cellStyle name="Normal 3 2 2 2 15 2" xfId="22536"/>
    <cellStyle name="Normal 3 2 2 2 15 2 2" xfId="22537"/>
    <cellStyle name="Normal 3 2 2 2 15 2 3" xfId="22538"/>
    <cellStyle name="Normal 3 2 2 2 15 3" xfId="22539"/>
    <cellStyle name="Normal 3 2 2 2 15 4" xfId="22540"/>
    <cellStyle name="Normal 3 2 2 2 15_Corporate Scorecard-£ EPS d" xfId="22541"/>
    <cellStyle name="Normal 3 2 2 2 16" xfId="22542"/>
    <cellStyle name="Normal 3 2 2 2 16 2" xfId="22543"/>
    <cellStyle name="Normal 3 2 2 2 16 2 2" xfId="22544"/>
    <cellStyle name="Normal 3 2 2 2 16 2 3" xfId="22545"/>
    <cellStyle name="Normal 3 2 2 2 16 3" xfId="22546"/>
    <cellStyle name="Normal 3 2 2 2 16 4" xfId="22547"/>
    <cellStyle name="Normal 3 2 2 2 16_Corporate Scorecard-£ EPS d" xfId="22548"/>
    <cellStyle name="Normal 3 2 2 2 17" xfId="22549"/>
    <cellStyle name="Normal 3 2 2 2 17 2" xfId="22550"/>
    <cellStyle name="Normal 3 2 2 2 17 2 2" xfId="22551"/>
    <cellStyle name="Normal 3 2 2 2 17 2 3" xfId="22552"/>
    <cellStyle name="Normal 3 2 2 2 17 3" xfId="22553"/>
    <cellStyle name="Normal 3 2 2 2 17 4" xfId="22554"/>
    <cellStyle name="Normal 3 2 2 2 17_Corporate Scorecard-£ EPS d" xfId="22555"/>
    <cellStyle name="Normal 3 2 2 2 18" xfId="22556"/>
    <cellStyle name="Normal 3 2 2 2 18 2" xfId="22557"/>
    <cellStyle name="Normal 3 2 2 2 18 2 2" xfId="22558"/>
    <cellStyle name="Normal 3 2 2 2 18 2 3" xfId="22559"/>
    <cellStyle name="Normal 3 2 2 2 18 3" xfId="22560"/>
    <cellStyle name="Normal 3 2 2 2 18 4" xfId="22561"/>
    <cellStyle name="Normal 3 2 2 2 18_Corporate Scorecard-£ EPS d" xfId="22562"/>
    <cellStyle name="Normal 3 2 2 2 19" xfId="22563"/>
    <cellStyle name="Normal 3 2 2 2 19 2" xfId="22564"/>
    <cellStyle name="Normal 3 2 2 2 19 2 2" xfId="22565"/>
    <cellStyle name="Normal 3 2 2 2 19 2 3" xfId="22566"/>
    <cellStyle name="Normal 3 2 2 2 19 3" xfId="22567"/>
    <cellStyle name="Normal 3 2 2 2 19 4" xfId="22568"/>
    <cellStyle name="Normal 3 2 2 2 19_Corporate Scorecard-£ EPS d" xfId="22569"/>
    <cellStyle name="Normal 3 2 2 2 2" xfId="22570"/>
    <cellStyle name="Normal 3 2 2 2 2 2" xfId="22571"/>
    <cellStyle name="Normal 3 2 2 2 2 2 2" xfId="22572"/>
    <cellStyle name="Normal 3 2 2 2 2 2 2 2" xfId="22573"/>
    <cellStyle name="Normal 3 2 2 2 2 2 2 3" xfId="22574"/>
    <cellStyle name="Normal 3 2 2 2 2 2 3" xfId="22575"/>
    <cellStyle name="Normal 3 2 2 2 2 2 4" xfId="22576"/>
    <cellStyle name="Normal 3 2 2 2 2 3" xfId="22577"/>
    <cellStyle name="Normal 3 2 2 2 2 3 2" xfId="22578"/>
    <cellStyle name="Normal 3 2 2 2 2 3 3" xfId="22579"/>
    <cellStyle name="Normal 3 2 2 2 2 4" xfId="22580"/>
    <cellStyle name="Normal 3 2 2 2 2 5" xfId="22581"/>
    <cellStyle name="Normal 3 2 2 2 2_Corporate Scorecard-£ EPS d" xfId="22582"/>
    <cellStyle name="Normal 3 2 2 2 20" xfId="22583"/>
    <cellStyle name="Normal 3 2 2 2 20 2" xfId="22584"/>
    <cellStyle name="Normal 3 2 2 2 20 2 2" xfId="22585"/>
    <cellStyle name="Normal 3 2 2 2 20 2 3" xfId="22586"/>
    <cellStyle name="Normal 3 2 2 2 20 3" xfId="22587"/>
    <cellStyle name="Normal 3 2 2 2 20 4" xfId="22588"/>
    <cellStyle name="Normal 3 2 2 2 20_Corporate Scorecard-£ EPS d" xfId="22589"/>
    <cellStyle name="Normal 3 2 2 2 21" xfId="22590"/>
    <cellStyle name="Normal 3 2 2 2 21 2" xfId="22591"/>
    <cellStyle name="Normal 3 2 2 2 21 2 2" xfId="22592"/>
    <cellStyle name="Normal 3 2 2 2 21 2 3" xfId="22593"/>
    <cellStyle name="Normal 3 2 2 2 21 3" xfId="22594"/>
    <cellStyle name="Normal 3 2 2 2 21 4" xfId="22595"/>
    <cellStyle name="Normal 3 2 2 2 21_Corporate Scorecard-£ EPS d" xfId="22596"/>
    <cellStyle name="Normal 3 2 2 2 22" xfId="22597"/>
    <cellStyle name="Normal 3 2 2 2 22 2" xfId="22598"/>
    <cellStyle name="Normal 3 2 2 2 22 2 2" xfId="22599"/>
    <cellStyle name="Normal 3 2 2 2 22 2 3" xfId="22600"/>
    <cellStyle name="Normal 3 2 2 2 22 3" xfId="22601"/>
    <cellStyle name="Normal 3 2 2 2 22 4" xfId="22602"/>
    <cellStyle name="Normal 3 2 2 2 22_Corporate Scorecard-£ EPS d" xfId="22603"/>
    <cellStyle name="Normal 3 2 2 2 23" xfId="22604"/>
    <cellStyle name="Normal 3 2 2 2 23 2" xfId="22605"/>
    <cellStyle name="Normal 3 2 2 2 23 2 2" xfId="22606"/>
    <cellStyle name="Normal 3 2 2 2 23 2 3" xfId="22607"/>
    <cellStyle name="Normal 3 2 2 2 23 3" xfId="22608"/>
    <cellStyle name="Normal 3 2 2 2 23 4" xfId="22609"/>
    <cellStyle name="Normal 3 2 2 2 23_Corporate Scorecard-£ EPS d" xfId="22610"/>
    <cellStyle name="Normal 3 2 2 2 24" xfId="22611"/>
    <cellStyle name="Normal 3 2 2 2 24 2" xfId="22612"/>
    <cellStyle name="Normal 3 2 2 2 24 2 2" xfId="22613"/>
    <cellStyle name="Normal 3 2 2 2 24 2 3" xfId="22614"/>
    <cellStyle name="Normal 3 2 2 2 24 3" xfId="22615"/>
    <cellStyle name="Normal 3 2 2 2 24 4" xfId="22616"/>
    <cellStyle name="Normal 3 2 2 2 24_Corporate Scorecard-£ EPS d" xfId="22617"/>
    <cellStyle name="Normal 3 2 2 2 25" xfId="22618"/>
    <cellStyle name="Normal 3 2 2 2 25 2" xfId="22619"/>
    <cellStyle name="Normal 3 2 2 2 25 2 2" xfId="22620"/>
    <cellStyle name="Normal 3 2 2 2 25 2 3" xfId="22621"/>
    <cellStyle name="Normal 3 2 2 2 25 3" xfId="22622"/>
    <cellStyle name="Normal 3 2 2 2 25 4" xfId="22623"/>
    <cellStyle name="Normal 3 2 2 2 25_Corporate Scorecard-£ EPS d" xfId="22624"/>
    <cellStyle name="Normal 3 2 2 2 26" xfId="22625"/>
    <cellStyle name="Normal 3 2 2 2 26 2" xfId="22626"/>
    <cellStyle name="Normal 3 2 2 2 26 2 2" xfId="22627"/>
    <cellStyle name="Normal 3 2 2 2 26 2 3" xfId="22628"/>
    <cellStyle name="Normal 3 2 2 2 26 3" xfId="22629"/>
    <cellStyle name="Normal 3 2 2 2 26 4" xfId="22630"/>
    <cellStyle name="Normal 3 2 2 2 26_Corporate Scorecard-£ EPS d" xfId="22631"/>
    <cellStyle name="Normal 3 2 2 2 27" xfId="22632"/>
    <cellStyle name="Normal 3 2 2 2 27 2" xfId="22633"/>
    <cellStyle name="Normal 3 2 2 2 27 2 2" xfId="22634"/>
    <cellStyle name="Normal 3 2 2 2 27 2 3" xfId="22635"/>
    <cellStyle name="Normal 3 2 2 2 27 3" xfId="22636"/>
    <cellStyle name="Normal 3 2 2 2 27 4" xfId="22637"/>
    <cellStyle name="Normal 3 2 2 2 27_Corporate Scorecard-£ EPS d" xfId="22638"/>
    <cellStyle name="Normal 3 2 2 2 28" xfId="22639"/>
    <cellStyle name="Normal 3 2 2 2 28 2" xfId="22640"/>
    <cellStyle name="Normal 3 2 2 2 28 2 2" xfId="22641"/>
    <cellStyle name="Normal 3 2 2 2 28 2 3" xfId="22642"/>
    <cellStyle name="Normal 3 2 2 2 28 3" xfId="22643"/>
    <cellStyle name="Normal 3 2 2 2 28 4" xfId="22644"/>
    <cellStyle name="Normal 3 2 2 2 28_Corporate Scorecard-£ EPS d" xfId="22645"/>
    <cellStyle name="Normal 3 2 2 2 29" xfId="22646"/>
    <cellStyle name="Normal 3 2 2 2 29 2" xfId="22647"/>
    <cellStyle name="Normal 3 2 2 2 29 2 2" xfId="22648"/>
    <cellStyle name="Normal 3 2 2 2 29 2 3" xfId="22649"/>
    <cellStyle name="Normal 3 2 2 2 29 3" xfId="22650"/>
    <cellStyle name="Normal 3 2 2 2 29 4" xfId="22651"/>
    <cellStyle name="Normal 3 2 2 2 29_Corporate Scorecard-£ EPS d" xfId="22652"/>
    <cellStyle name="Normal 3 2 2 2 3" xfId="22653"/>
    <cellStyle name="Normal 3 2 2 2 3 2" xfId="22654"/>
    <cellStyle name="Normal 3 2 2 2 3 2 2" xfId="22655"/>
    <cellStyle name="Normal 3 2 2 2 3 2 2 2" xfId="22656"/>
    <cellStyle name="Normal 3 2 2 2 3 2 2 3" xfId="22657"/>
    <cellStyle name="Normal 3 2 2 2 3 2 3" xfId="22658"/>
    <cellStyle name="Normal 3 2 2 2 3 2 4" xfId="22659"/>
    <cellStyle name="Normal 3 2 2 2 3 3" xfId="22660"/>
    <cellStyle name="Normal 3 2 2 2 3 3 2" xfId="22661"/>
    <cellStyle name="Normal 3 2 2 2 3 3 3" xfId="22662"/>
    <cellStyle name="Normal 3 2 2 2 3 4" xfId="22663"/>
    <cellStyle name="Normal 3 2 2 2 3 5" xfId="22664"/>
    <cellStyle name="Normal 3 2 2 2 3_Corporate Scorecard-£ EPS d" xfId="22665"/>
    <cellStyle name="Normal 3 2 2 2 30" xfId="22666"/>
    <cellStyle name="Normal 3 2 2 2 30 2" xfId="22667"/>
    <cellStyle name="Normal 3 2 2 2 30 2 2" xfId="22668"/>
    <cellStyle name="Normal 3 2 2 2 30 2 3" xfId="22669"/>
    <cellStyle name="Normal 3 2 2 2 30 3" xfId="22670"/>
    <cellStyle name="Normal 3 2 2 2 30 4" xfId="22671"/>
    <cellStyle name="Normal 3 2 2 2 30_Corporate Scorecard-£ EPS d" xfId="22672"/>
    <cellStyle name="Normal 3 2 2 2 31" xfId="22673"/>
    <cellStyle name="Normal 3 2 2 2 31 2" xfId="22674"/>
    <cellStyle name="Normal 3 2 2 2 31 2 2" xfId="22675"/>
    <cellStyle name="Normal 3 2 2 2 31 2 3" xfId="22676"/>
    <cellStyle name="Normal 3 2 2 2 31 3" xfId="22677"/>
    <cellStyle name="Normal 3 2 2 2 31 4" xfId="22678"/>
    <cellStyle name="Normal 3 2 2 2 31_Corporate Scorecard-£ EPS d" xfId="22679"/>
    <cellStyle name="Normal 3 2 2 2 32" xfId="22680"/>
    <cellStyle name="Normal 3 2 2 2 32 2" xfId="22681"/>
    <cellStyle name="Normal 3 2 2 2 32 2 2" xfId="22682"/>
    <cellStyle name="Normal 3 2 2 2 32 2 3" xfId="22683"/>
    <cellStyle name="Normal 3 2 2 2 32 3" xfId="22684"/>
    <cellStyle name="Normal 3 2 2 2 32 4" xfId="22685"/>
    <cellStyle name="Normal 3 2 2 2 32_Corporate Scorecard-£ EPS d" xfId="22686"/>
    <cellStyle name="Normal 3 2 2 2 33" xfId="22687"/>
    <cellStyle name="Normal 3 2 2 2 33 2" xfId="22688"/>
    <cellStyle name="Normal 3 2 2 2 33 2 2" xfId="22689"/>
    <cellStyle name="Normal 3 2 2 2 33 2 3" xfId="22690"/>
    <cellStyle name="Normal 3 2 2 2 33 3" xfId="22691"/>
    <cellStyle name="Normal 3 2 2 2 33 4" xfId="22692"/>
    <cellStyle name="Normal 3 2 2 2 33_Corporate Scorecard-£ EPS d" xfId="22693"/>
    <cellStyle name="Normal 3 2 2 2 34" xfId="22694"/>
    <cellStyle name="Normal 3 2 2 2 34 2" xfId="22695"/>
    <cellStyle name="Normal 3 2 2 2 34 2 2" xfId="22696"/>
    <cellStyle name="Normal 3 2 2 2 34 2 3" xfId="22697"/>
    <cellStyle name="Normal 3 2 2 2 34 3" xfId="22698"/>
    <cellStyle name="Normal 3 2 2 2 34 4" xfId="22699"/>
    <cellStyle name="Normal 3 2 2 2 34_Corporate Scorecard-£ EPS d" xfId="22700"/>
    <cellStyle name="Normal 3 2 2 2 35" xfId="22701"/>
    <cellStyle name="Normal 3 2 2 2 35 2" xfId="22702"/>
    <cellStyle name="Normal 3 2 2 2 35 2 2" xfId="22703"/>
    <cellStyle name="Normal 3 2 2 2 35 2 3" xfId="22704"/>
    <cellStyle name="Normal 3 2 2 2 35 3" xfId="22705"/>
    <cellStyle name="Normal 3 2 2 2 35 4" xfId="22706"/>
    <cellStyle name="Normal 3 2 2 2 35_Corporate Scorecard-£ EPS d" xfId="22707"/>
    <cellStyle name="Normal 3 2 2 2 36" xfId="22708"/>
    <cellStyle name="Normal 3 2 2 2 36 2" xfId="22709"/>
    <cellStyle name="Normal 3 2 2 2 36 2 2" xfId="22710"/>
    <cellStyle name="Normal 3 2 2 2 36 2 3" xfId="22711"/>
    <cellStyle name="Normal 3 2 2 2 36 3" xfId="22712"/>
    <cellStyle name="Normal 3 2 2 2 36 4" xfId="22713"/>
    <cellStyle name="Normal 3 2 2 2 36_Corporate Scorecard-£ EPS d" xfId="22714"/>
    <cellStyle name="Normal 3 2 2 2 37" xfId="22715"/>
    <cellStyle name="Normal 3 2 2 2 37 2" xfId="22716"/>
    <cellStyle name="Normal 3 2 2 2 37 2 2" xfId="22717"/>
    <cellStyle name="Normal 3 2 2 2 37 2 3" xfId="22718"/>
    <cellStyle name="Normal 3 2 2 2 37 3" xfId="22719"/>
    <cellStyle name="Normal 3 2 2 2 37 4" xfId="22720"/>
    <cellStyle name="Normal 3 2 2 2 37_Corporate Scorecard-£ EPS d" xfId="22721"/>
    <cellStyle name="Normal 3 2 2 2 38" xfId="22722"/>
    <cellStyle name="Normal 3 2 2 2 38 2" xfId="22723"/>
    <cellStyle name="Normal 3 2 2 2 38 2 2" xfId="22724"/>
    <cellStyle name="Normal 3 2 2 2 38 2 3" xfId="22725"/>
    <cellStyle name="Normal 3 2 2 2 38 3" xfId="22726"/>
    <cellStyle name="Normal 3 2 2 2 38 4" xfId="22727"/>
    <cellStyle name="Normal 3 2 2 2 38_Corporate Scorecard-£ EPS d" xfId="22728"/>
    <cellStyle name="Normal 3 2 2 2 39" xfId="22729"/>
    <cellStyle name="Normal 3 2 2 2 39 2" xfId="22730"/>
    <cellStyle name="Normal 3 2 2 2 39 2 2" xfId="22731"/>
    <cellStyle name="Normal 3 2 2 2 39 2 3" xfId="22732"/>
    <cellStyle name="Normal 3 2 2 2 39 3" xfId="22733"/>
    <cellStyle name="Normal 3 2 2 2 39 4" xfId="22734"/>
    <cellStyle name="Normal 3 2 2 2 39_Corporate Scorecard-£ EPS d" xfId="22735"/>
    <cellStyle name="Normal 3 2 2 2 4" xfId="22736"/>
    <cellStyle name="Normal 3 2 2 2 4 2" xfId="22737"/>
    <cellStyle name="Normal 3 2 2 2 4 2 2" xfId="22738"/>
    <cellStyle name="Normal 3 2 2 2 4 2 2 2" xfId="22739"/>
    <cellStyle name="Normal 3 2 2 2 4 2 2 3" xfId="22740"/>
    <cellStyle name="Normal 3 2 2 2 4 2 3" xfId="22741"/>
    <cellStyle name="Normal 3 2 2 2 4 2 4" xfId="22742"/>
    <cellStyle name="Normal 3 2 2 2 4 3" xfId="22743"/>
    <cellStyle name="Normal 3 2 2 2 4 3 2" xfId="22744"/>
    <cellStyle name="Normal 3 2 2 2 4 3 3" xfId="22745"/>
    <cellStyle name="Normal 3 2 2 2 4 4" xfId="22746"/>
    <cellStyle name="Normal 3 2 2 2 4 5" xfId="22747"/>
    <cellStyle name="Normal 3 2 2 2 4_Corporate Scorecard-£ EPS d" xfId="22748"/>
    <cellStyle name="Normal 3 2 2 2 40" xfId="22749"/>
    <cellStyle name="Normal 3 2 2 2 40 2" xfId="22750"/>
    <cellStyle name="Normal 3 2 2 2 40 2 2" xfId="22751"/>
    <cellStyle name="Normal 3 2 2 2 40 2 3" xfId="22752"/>
    <cellStyle name="Normal 3 2 2 2 40 3" xfId="22753"/>
    <cellStyle name="Normal 3 2 2 2 40 4" xfId="22754"/>
    <cellStyle name="Normal 3 2 2 2 40_Corporate Scorecard-£ EPS d" xfId="22755"/>
    <cellStyle name="Normal 3 2 2 2 41" xfId="22756"/>
    <cellStyle name="Normal 3 2 2 2 41 2" xfId="22757"/>
    <cellStyle name="Normal 3 2 2 2 41 2 2" xfId="22758"/>
    <cellStyle name="Normal 3 2 2 2 41 2 3" xfId="22759"/>
    <cellStyle name="Normal 3 2 2 2 41 3" xfId="22760"/>
    <cellStyle name="Normal 3 2 2 2 41 4" xfId="22761"/>
    <cellStyle name="Normal 3 2 2 2 41_Corporate Scorecard-£ EPS d" xfId="22762"/>
    <cellStyle name="Normal 3 2 2 2 42" xfId="22763"/>
    <cellStyle name="Normal 3 2 2 2 42 2" xfId="22764"/>
    <cellStyle name="Normal 3 2 2 2 42 2 2" xfId="22765"/>
    <cellStyle name="Normal 3 2 2 2 42 2 3" xfId="22766"/>
    <cellStyle name="Normal 3 2 2 2 42 3" xfId="22767"/>
    <cellStyle name="Normal 3 2 2 2 42 4" xfId="22768"/>
    <cellStyle name="Normal 3 2 2 2 42_Corporate Scorecard-£ EPS d" xfId="22769"/>
    <cellStyle name="Normal 3 2 2 2 43" xfId="22770"/>
    <cellStyle name="Normal 3 2 2 2 43 2" xfId="22771"/>
    <cellStyle name="Normal 3 2 2 2 43 2 2" xfId="22772"/>
    <cellStyle name="Normal 3 2 2 2 43 2 3" xfId="22773"/>
    <cellStyle name="Normal 3 2 2 2 43 3" xfId="22774"/>
    <cellStyle name="Normal 3 2 2 2 43 4" xfId="22775"/>
    <cellStyle name="Normal 3 2 2 2 43_Corporate Scorecard-£ EPS d" xfId="22776"/>
    <cellStyle name="Normal 3 2 2 2 44" xfId="22777"/>
    <cellStyle name="Normal 3 2 2 2 44 2" xfId="22778"/>
    <cellStyle name="Normal 3 2 2 2 44 2 2" xfId="22779"/>
    <cellStyle name="Normal 3 2 2 2 44 2 3" xfId="22780"/>
    <cellStyle name="Normal 3 2 2 2 44 3" xfId="22781"/>
    <cellStyle name="Normal 3 2 2 2 44 4" xfId="22782"/>
    <cellStyle name="Normal 3 2 2 2 44_Corporate Scorecard-£ EPS d" xfId="22783"/>
    <cellStyle name="Normal 3 2 2 2 45" xfId="22784"/>
    <cellStyle name="Normal 3 2 2 2 45 2" xfId="22785"/>
    <cellStyle name="Normal 3 2 2 2 45 2 2" xfId="22786"/>
    <cellStyle name="Normal 3 2 2 2 45 2 3" xfId="22787"/>
    <cellStyle name="Normal 3 2 2 2 45 3" xfId="22788"/>
    <cellStyle name="Normal 3 2 2 2 45 4" xfId="22789"/>
    <cellStyle name="Normal 3 2 2 2 45_Corporate Scorecard-£ EPS d" xfId="22790"/>
    <cellStyle name="Normal 3 2 2 2 46" xfId="22791"/>
    <cellStyle name="Normal 3 2 2 2 46 2" xfId="22792"/>
    <cellStyle name="Normal 3 2 2 2 46 2 2" xfId="22793"/>
    <cellStyle name="Normal 3 2 2 2 46 2 3" xfId="22794"/>
    <cellStyle name="Normal 3 2 2 2 46 3" xfId="22795"/>
    <cellStyle name="Normal 3 2 2 2 46 4" xfId="22796"/>
    <cellStyle name="Normal 3 2 2 2 46_Corporate Scorecard-£ EPS d" xfId="22797"/>
    <cellStyle name="Normal 3 2 2 2 47" xfId="22798"/>
    <cellStyle name="Normal 3 2 2 2 47 2" xfId="22799"/>
    <cellStyle name="Normal 3 2 2 2 47 2 2" xfId="22800"/>
    <cellStyle name="Normal 3 2 2 2 47 2 3" xfId="22801"/>
    <cellStyle name="Normal 3 2 2 2 47 3" xfId="22802"/>
    <cellStyle name="Normal 3 2 2 2 47 4" xfId="22803"/>
    <cellStyle name="Normal 3 2 2 2 47_Corporate Scorecard-£ EPS d" xfId="22804"/>
    <cellStyle name="Normal 3 2 2 2 48" xfId="22805"/>
    <cellStyle name="Normal 3 2 2 2 48 2" xfId="22806"/>
    <cellStyle name="Normal 3 2 2 2 48 2 2" xfId="22807"/>
    <cellStyle name="Normal 3 2 2 2 48 2 3" xfId="22808"/>
    <cellStyle name="Normal 3 2 2 2 48 3" xfId="22809"/>
    <cellStyle name="Normal 3 2 2 2 48 4" xfId="22810"/>
    <cellStyle name="Normal 3 2 2 2 48_Corporate Scorecard-£ EPS d" xfId="22811"/>
    <cellStyle name="Normal 3 2 2 2 49" xfId="22812"/>
    <cellStyle name="Normal 3 2 2 2 49 2" xfId="22813"/>
    <cellStyle name="Normal 3 2 2 2 49 2 2" xfId="22814"/>
    <cellStyle name="Normal 3 2 2 2 49 2 3" xfId="22815"/>
    <cellStyle name="Normal 3 2 2 2 49 3" xfId="22816"/>
    <cellStyle name="Normal 3 2 2 2 49 4" xfId="22817"/>
    <cellStyle name="Normal 3 2 2 2 49_Corporate Scorecard-£ EPS d" xfId="22818"/>
    <cellStyle name="Normal 3 2 2 2 5" xfId="22819"/>
    <cellStyle name="Normal 3 2 2 2 5 2" xfId="22820"/>
    <cellStyle name="Normal 3 2 2 2 5 2 2" xfId="22821"/>
    <cellStyle name="Normal 3 2 2 2 5 2 2 2" xfId="22822"/>
    <cellStyle name="Normal 3 2 2 2 5 2 2 3" xfId="22823"/>
    <cellStyle name="Normal 3 2 2 2 5 2 3" xfId="22824"/>
    <cellStyle name="Normal 3 2 2 2 5 2 4" xfId="22825"/>
    <cellStyle name="Normal 3 2 2 2 5 3" xfId="22826"/>
    <cellStyle name="Normal 3 2 2 2 5 3 2" xfId="22827"/>
    <cellStyle name="Normal 3 2 2 2 5 3 3" xfId="22828"/>
    <cellStyle name="Normal 3 2 2 2 5 4" xfId="22829"/>
    <cellStyle name="Normal 3 2 2 2 5 5" xfId="22830"/>
    <cellStyle name="Normal 3 2 2 2 5_Corporate Scorecard-£ EPS d" xfId="22831"/>
    <cellStyle name="Normal 3 2 2 2 50" xfId="22832"/>
    <cellStyle name="Normal 3 2 2 2 50 2" xfId="22833"/>
    <cellStyle name="Normal 3 2 2 2 50 2 2" xfId="22834"/>
    <cellStyle name="Normal 3 2 2 2 50 2 3" xfId="22835"/>
    <cellStyle name="Normal 3 2 2 2 50 3" xfId="22836"/>
    <cellStyle name="Normal 3 2 2 2 50 4" xfId="22837"/>
    <cellStyle name="Normal 3 2 2 2 50_Corporate Scorecard-£ EPS d" xfId="22838"/>
    <cellStyle name="Normal 3 2 2 2 51" xfId="22839"/>
    <cellStyle name="Normal 3 2 2 2 51 2" xfId="22840"/>
    <cellStyle name="Normal 3 2 2 2 51 2 2" xfId="22841"/>
    <cellStyle name="Normal 3 2 2 2 51 2 3" xfId="22842"/>
    <cellStyle name="Normal 3 2 2 2 51 3" xfId="22843"/>
    <cellStyle name="Normal 3 2 2 2 51 4" xfId="22844"/>
    <cellStyle name="Normal 3 2 2 2 51_Corporate Scorecard-£ EPS d" xfId="22845"/>
    <cellStyle name="Normal 3 2 2 2 52" xfId="22846"/>
    <cellStyle name="Normal 3 2 2 2 52 2" xfId="22847"/>
    <cellStyle name="Normal 3 2 2 2 52 2 2" xfId="22848"/>
    <cellStyle name="Normal 3 2 2 2 52 2 3" xfId="22849"/>
    <cellStyle name="Normal 3 2 2 2 52 3" xfId="22850"/>
    <cellStyle name="Normal 3 2 2 2 52 4" xfId="22851"/>
    <cellStyle name="Normal 3 2 2 2 52_Corporate Scorecard-£ EPS d" xfId="22852"/>
    <cellStyle name="Normal 3 2 2 2 53" xfId="22853"/>
    <cellStyle name="Normal 3 2 2 2 53 2" xfId="22854"/>
    <cellStyle name="Normal 3 2 2 2 53 2 2" xfId="22855"/>
    <cellStyle name="Normal 3 2 2 2 53 2 3" xfId="22856"/>
    <cellStyle name="Normal 3 2 2 2 53 3" xfId="22857"/>
    <cellStyle name="Normal 3 2 2 2 53 4" xfId="22858"/>
    <cellStyle name="Normal 3 2 2 2 53_Corporate Scorecard-£ EPS d" xfId="22859"/>
    <cellStyle name="Normal 3 2 2 2 54" xfId="22860"/>
    <cellStyle name="Normal 3 2 2 2 54 2" xfId="22861"/>
    <cellStyle name="Normal 3 2 2 2 54 2 2" xfId="22862"/>
    <cellStyle name="Normal 3 2 2 2 54 2 3" xfId="22863"/>
    <cellStyle name="Normal 3 2 2 2 54 3" xfId="22864"/>
    <cellStyle name="Normal 3 2 2 2 54 4" xfId="22865"/>
    <cellStyle name="Normal 3 2 2 2 54_Corporate Scorecard-£ EPS d" xfId="22866"/>
    <cellStyle name="Normal 3 2 2 2 55" xfId="22867"/>
    <cellStyle name="Normal 3 2 2 2 55 2" xfId="22868"/>
    <cellStyle name="Normal 3 2 2 2 55 2 2" xfId="22869"/>
    <cellStyle name="Normal 3 2 2 2 55 2 3" xfId="22870"/>
    <cellStyle name="Normal 3 2 2 2 55 3" xfId="22871"/>
    <cellStyle name="Normal 3 2 2 2 55 4" xfId="22872"/>
    <cellStyle name="Normal 3 2 2 2 55_Corporate Scorecard-£ EPS d" xfId="22873"/>
    <cellStyle name="Normal 3 2 2 2 56" xfId="22874"/>
    <cellStyle name="Normal 3 2 2 2 56 2" xfId="22875"/>
    <cellStyle name="Normal 3 2 2 2 56 2 2" xfId="22876"/>
    <cellStyle name="Normal 3 2 2 2 56 2 3" xfId="22877"/>
    <cellStyle name="Normal 3 2 2 2 56 3" xfId="22878"/>
    <cellStyle name="Normal 3 2 2 2 56 4" xfId="22879"/>
    <cellStyle name="Normal 3 2 2 2 56_Corporate Scorecard-£ EPS d" xfId="22880"/>
    <cellStyle name="Normal 3 2 2 2 57" xfId="22881"/>
    <cellStyle name="Normal 3 2 2 2 57 2" xfId="22882"/>
    <cellStyle name="Normal 3 2 2 2 57 2 2" xfId="22883"/>
    <cellStyle name="Normal 3 2 2 2 57 2 3" xfId="22884"/>
    <cellStyle name="Normal 3 2 2 2 57 3" xfId="22885"/>
    <cellStyle name="Normal 3 2 2 2 57 4" xfId="22886"/>
    <cellStyle name="Normal 3 2 2 2 57_Corporate Scorecard-£ EPS d" xfId="22887"/>
    <cellStyle name="Normal 3 2 2 2 58" xfId="22888"/>
    <cellStyle name="Normal 3 2 2 2 58 2" xfId="22889"/>
    <cellStyle name="Normal 3 2 2 2 58 2 2" xfId="22890"/>
    <cellStyle name="Normal 3 2 2 2 58 2 3" xfId="22891"/>
    <cellStyle name="Normal 3 2 2 2 58 3" xfId="22892"/>
    <cellStyle name="Normal 3 2 2 2 58 4" xfId="22893"/>
    <cellStyle name="Normal 3 2 2 2 58_Corporate Scorecard-£ EPS d" xfId="22894"/>
    <cellStyle name="Normal 3 2 2 2 59" xfId="22895"/>
    <cellStyle name="Normal 3 2 2 2 59 2" xfId="22896"/>
    <cellStyle name="Normal 3 2 2 2 59 2 2" xfId="22897"/>
    <cellStyle name="Normal 3 2 2 2 59 2 3" xfId="22898"/>
    <cellStyle name="Normal 3 2 2 2 59 3" xfId="22899"/>
    <cellStyle name="Normal 3 2 2 2 59 4" xfId="22900"/>
    <cellStyle name="Normal 3 2 2 2 59_Corporate Scorecard-£ EPS d" xfId="22901"/>
    <cellStyle name="Normal 3 2 2 2 6" xfId="22902"/>
    <cellStyle name="Normal 3 2 2 2 6 2" xfId="22903"/>
    <cellStyle name="Normal 3 2 2 2 6 2 2" xfId="22904"/>
    <cellStyle name="Normal 3 2 2 2 6 2 2 2" xfId="22905"/>
    <cellStyle name="Normal 3 2 2 2 6 2 2 3" xfId="22906"/>
    <cellStyle name="Normal 3 2 2 2 6 2 3" xfId="22907"/>
    <cellStyle name="Normal 3 2 2 2 6 2 4" xfId="22908"/>
    <cellStyle name="Normal 3 2 2 2 6 3" xfId="22909"/>
    <cellStyle name="Normal 3 2 2 2 6 3 2" xfId="22910"/>
    <cellStyle name="Normal 3 2 2 2 6 3 3" xfId="22911"/>
    <cellStyle name="Normal 3 2 2 2 6 4" xfId="22912"/>
    <cellStyle name="Normal 3 2 2 2 6 5" xfId="22913"/>
    <cellStyle name="Normal 3 2 2 2 6_Corporate Scorecard-£ EPS d" xfId="22914"/>
    <cellStyle name="Normal 3 2 2 2 60" xfId="22915"/>
    <cellStyle name="Normal 3 2 2 2 60 2" xfId="22916"/>
    <cellStyle name="Normal 3 2 2 2 60 2 2" xfId="22917"/>
    <cellStyle name="Normal 3 2 2 2 60 2 3" xfId="22918"/>
    <cellStyle name="Normal 3 2 2 2 60 3" xfId="22919"/>
    <cellStyle name="Normal 3 2 2 2 60 4" xfId="22920"/>
    <cellStyle name="Normal 3 2 2 2 60_Corporate Scorecard-£ EPS d" xfId="22921"/>
    <cellStyle name="Normal 3 2 2 2 61" xfId="22922"/>
    <cellStyle name="Normal 3 2 2 2 61 2" xfId="22923"/>
    <cellStyle name="Normal 3 2 2 2 61 3" xfId="22924"/>
    <cellStyle name="Normal 3 2 2 2 62" xfId="22925"/>
    <cellStyle name="Normal 3 2 2 2 63" xfId="22926"/>
    <cellStyle name="Normal 3 2 2 2 7" xfId="22927"/>
    <cellStyle name="Normal 3 2 2 2 7 2" xfId="22928"/>
    <cellStyle name="Normal 3 2 2 2 7 2 2" xfId="22929"/>
    <cellStyle name="Normal 3 2 2 2 7 2 2 2" xfId="22930"/>
    <cellStyle name="Normal 3 2 2 2 7 2 2 3" xfId="22931"/>
    <cellStyle name="Normal 3 2 2 2 7 2 3" xfId="22932"/>
    <cellStyle name="Normal 3 2 2 2 7 2 4" xfId="22933"/>
    <cellStyle name="Normal 3 2 2 2 7 3" xfId="22934"/>
    <cellStyle name="Normal 3 2 2 2 7 3 2" xfId="22935"/>
    <cellStyle name="Normal 3 2 2 2 7 3 3" xfId="22936"/>
    <cellStyle name="Normal 3 2 2 2 7 4" xfId="22937"/>
    <cellStyle name="Normal 3 2 2 2 7 5" xfId="22938"/>
    <cellStyle name="Normal 3 2 2 2 7_Corporate Scorecard-£ EPS d" xfId="22939"/>
    <cellStyle name="Normal 3 2 2 2 8" xfId="22940"/>
    <cellStyle name="Normal 3 2 2 2 8 2" xfId="22941"/>
    <cellStyle name="Normal 3 2 2 2 8 2 2" xfId="22942"/>
    <cellStyle name="Normal 3 2 2 2 8 2 2 2" xfId="22943"/>
    <cellStyle name="Normal 3 2 2 2 8 2 2 3" xfId="22944"/>
    <cellStyle name="Normal 3 2 2 2 8 2 3" xfId="22945"/>
    <cellStyle name="Normal 3 2 2 2 8 2 4" xfId="22946"/>
    <cellStyle name="Normal 3 2 2 2 8 3" xfId="22947"/>
    <cellStyle name="Normal 3 2 2 2 8 3 2" xfId="22948"/>
    <cellStyle name="Normal 3 2 2 2 8 3 3" xfId="22949"/>
    <cellStyle name="Normal 3 2 2 2 8 4" xfId="22950"/>
    <cellStyle name="Normal 3 2 2 2 8 5" xfId="22951"/>
    <cellStyle name="Normal 3 2 2 2 8_Corporate Scorecard-£ EPS d" xfId="22952"/>
    <cellStyle name="Normal 3 2 2 2 9" xfId="22953"/>
    <cellStyle name="Normal 3 2 2 2 9 2" xfId="22954"/>
    <cellStyle name="Normal 3 2 2 2 9 2 2" xfId="22955"/>
    <cellStyle name="Normal 3 2 2 2 9 2 2 2" xfId="22956"/>
    <cellStyle name="Normal 3 2 2 2 9 2 2 3" xfId="22957"/>
    <cellStyle name="Normal 3 2 2 2 9 2 3" xfId="22958"/>
    <cellStyle name="Normal 3 2 2 2 9 2 4" xfId="22959"/>
    <cellStyle name="Normal 3 2 2 2 9 3" xfId="22960"/>
    <cellStyle name="Normal 3 2 2 2 9 3 2" xfId="22961"/>
    <cellStyle name="Normal 3 2 2 2 9 3 3" xfId="22962"/>
    <cellStyle name="Normal 3 2 2 2 9 4" xfId="22963"/>
    <cellStyle name="Normal 3 2 2 2 9 5" xfId="22964"/>
    <cellStyle name="Normal 3 2 2 2 9_Corporate Scorecard-£ EPS d" xfId="22965"/>
    <cellStyle name="Normal 3 2 2 2_4. Canada Exec Perf Scd May 2012 v3" xfId="22966"/>
    <cellStyle name="Normal 3 2 2 20" xfId="22967"/>
    <cellStyle name="Normal 3 2 2 20 2" xfId="22968"/>
    <cellStyle name="Normal 3 2 2 20 2 2" xfId="22969"/>
    <cellStyle name="Normal 3 2 2 20 2 3" xfId="22970"/>
    <cellStyle name="Normal 3 2 2 20 3" xfId="22971"/>
    <cellStyle name="Normal 3 2 2 20 4" xfId="22972"/>
    <cellStyle name="Normal 3 2 2 20_Corporate Scorecard-£ EPS d" xfId="22973"/>
    <cellStyle name="Normal 3 2 2 21" xfId="22974"/>
    <cellStyle name="Normal 3 2 2 21 2" xfId="22975"/>
    <cellStyle name="Normal 3 2 2 21 2 2" xfId="22976"/>
    <cellStyle name="Normal 3 2 2 21 2 3" xfId="22977"/>
    <cellStyle name="Normal 3 2 2 21 3" xfId="22978"/>
    <cellStyle name="Normal 3 2 2 21 4" xfId="22979"/>
    <cellStyle name="Normal 3 2 2 21_Corporate Scorecard-£ EPS d" xfId="22980"/>
    <cellStyle name="Normal 3 2 2 22" xfId="22981"/>
    <cellStyle name="Normal 3 2 2 22 2" xfId="22982"/>
    <cellStyle name="Normal 3 2 2 22 2 2" xfId="22983"/>
    <cellStyle name="Normal 3 2 2 22 2 3" xfId="22984"/>
    <cellStyle name="Normal 3 2 2 22 3" xfId="22985"/>
    <cellStyle name="Normal 3 2 2 22 4" xfId="22986"/>
    <cellStyle name="Normal 3 2 2 22_Corporate Scorecard-£ EPS d" xfId="22987"/>
    <cellStyle name="Normal 3 2 2 23" xfId="22988"/>
    <cellStyle name="Normal 3 2 2 23 2" xfId="22989"/>
    <cellStyle name="Normal 3 2 2 23 2 2" xfId="22990"/>
    <cellStyle name="Normal 3 2 2 23 2 3" xfId="22991"/>
    <cellStyle name="Normal 3 2 2 23 3" xfId="22992"/>
    <cellStyle name="Normal 3 2 2 23 4" xfId="22993"/>
    <cellStyle name="Normal 3 2 2 23_Corporate Scorecard-£ EPS d" xfId="22994"/>
    <cellStyle name="Normal 3 2 2 24" xfId="22995"/>
    <cellStyle name="Normal 3 2 2 24 2" xfId="22996"/>
    <cellStyle name="Normal 3 2 2 24 2 2" xfId="22997"/>
    <cellStyle name="Normal 3 2 2 24 2 3" xfId="22998"/>
    <cellStyle name="Normal 3 2 2 24 3" xfId="22999"/>
    <cellStyle name="Normal 3 2 2 24 4" xfId="23000"/>
    <cellStyle name="Normal 3 2 2 24_Corporate Scorecard-£ EPS d" xfId="23001"/>
    <cellStyle name="Normal 3 2 2 25" xfId="23002"/>
    <cellStyle name="Normal 3 2 2 25 2" xfId="23003"/>
    <cellStyle name="Normal 3 2 2 25 2 2" xfId="23004"/>
    <cellStyle name="Normal 3 2 2 25 2 3" xfId="23005"/>
    <cellStyle name="Normal 3 2 2 25 3" xfId="23006"/>
    <cellStyle name="Normal 3 2 2 25 4" xfId="23007"/>
    <cellStyle name="Normal 3 2 2 25_Corporate Scorecard-£ EPS d" xfId="23008"/>
    <cellStyle name="Normal 3 2 2 26" xfId="23009"/>
    <cellStyle name="Normal 3 2 2 26 2" xfId="23010"/>
    <cellStyle name="Normal 3 2 2 26 2 2" xfId="23011"/>
    <cellStyle name="Normal 3 2 2 26 2 3" xfId="23012"/>
    <cellStyle name="Normal 3 2 2 26 3" xfId="23013"/>
    <cellStyle name="Normal 3 2 2 26 4" xfId="23014"/>
    <cellStyle name="Normal 3 2 2 26_Corporate Scorecard-£ EPS d" xfId="23015"/>
    <cellStyle name="Normal 3 2 2 27" xfId="23016"/>
    <cellStyle name="Normal 3 2 2 27 2" xfId="23017"/>
    <cellStyle name="Normal 3 2 2 27 2 2" xfId="23018"/>
    <cellStyle name="Normal 3 2 2 27 2 3" xfId="23019"/>
    <cellStyle name="Normal 3 2 2 27 3" xfId="23020"/>
    <cellStyle name="Normal 3 2 2 27 4" xfId="23021"/>
    <cellStyle name="Normal 3 2 2 27_Corporate Scorecard-£ EPS d" xfId="23022"/>
    <cellStyle name="Normal 3 2 2 28" xfId="23023"/>
    <cellStyle name="Normal 3 2 2 28 2" xfId="23024"/>
    <cellStyle name="Normal 3 2 2 28 2 2" xfId="23025"/>
    <cellStyle name="Normal 3 2 2 28 2 3" xfId="23026"/>
    <cellStyle name="Normal 3 2 2 28 3" xfId="23027"/>
    <cellStyle name="Normal 3 2 2 28 4" xfId="23028"/>
    <cellStyle name="Normal 3 2 2 28_Corporate Scorecard-£ EPS d" xfId="23029"/>
    <cellStyle name="Normal 3 2 2 29" xfId="23030"/>
    <cellStyle name="Normal 3 2 2 29 2" xfId="23031"/>
    <cellStyle name="Normal 3 2 2 29 2 2" xfId="23032"/>
    <cellStyle name="Normal 3 2 2 29 2 3" xfId="23033"/>
    <cellStyle name="Normal 3 2 2 29 3" xfId="23034"/>
    <cellStyle name="Normal 3 2 2 29 4" xfId="23035"/>
    <cellStyle name="Normal 3 2 2 29_Corporate Scorecard-£ EPS d" xfId="23036"/>
    <cellStyle name="Normal 3 2 2 3" xfId="23037"/>
    <cellStyle name="Normal 3 2 2 3 10" xfId="23038"/>
    <cellStyle name="Normal 3 2 2 3 10 2" xfId="23039"/>
    <cellStyle name="Normal 3 2 2 3 10 2 2" xfId="23040"/>
    <cellStyle name="Normal 3 2 2 3 10 2 2 2" xfId="23041"/>
    <cellStyle name="Normal 3 2 2 3 10 2 2 3" xfId="23042"/>
    <cellStyle name="Normal 3 2 2 3 10 2 3" xfId="23043"/>
    <cellStyle name="Normal 3 2 2 3 10 2 4" xfId="23044"/>
    <cellStyle name="Normal 3 2 2 3 10 3" xfId="23045"/>
    <cellStyle name="Normal 3 2 2 3 10 3 2" xfId="23046"/>
    <cellStyle name="Normal 3 2 2 3 10 3 3" xfId="23047"/>
    <cellStyle name="Normal 3 2 2 3 10 4" xfId="23048"/>
    <cellStyle name="Normal 3 2 2 3 10 5" xfId="23049"/>
    <cellStyle name="Normal 3 2 2 3 10_Corporate Scorecard-£ EPS d" xfId="23050"/>
    <cellStyle name="Normal 3 2 2 3 11" xfId="23051"/>
    <cellStyle name="Normal 3 2 2 3 11 2" xfId="23052"/>
    <cellStyle name="Normal 3 2 2 3 11 2 2" xfId="23053"/>
    <cellStyle name="Normal 3 2 2 3 11 2 3" xfId="23054"/>
    <cellStyle name="Normal 3 2 2 3 11 3" xfId="23055"/>
    <cellStyle name="Normal 3 2 2 3 11 4" xfId="23056"/>
    <cellStyle name="Normal 3 2 2 3 11_Corporate Scorecard-£ EPS d" xfId="23057"/>
    <cellStyle name="Normal 3 2 2 3 12" xfId="23058"/>
    <cellStyle name="Normal 3 2 2 3 12 2" xfId="23059"/>
    <cellStyle name="Normal 3 2 2 3 12 2 2" xfId="23060"/>
    <cellStyle name="Normal 3 2 2 3 12 2 3" xfId="23061"/>
    <cellStyle name="Normal 3 2 2 3 12 3" xfId="23062"/>
    <cellStyle name="Normal 3 2 2 3 12 4" xfId="23063"/>
    <cellStyle name="Normal 3 2 2 3 12_Corporate Scorecard-£ EPS d" xfId="23064"/>
    <cellStyle name="Normal 3 2 2 3 13" xfId="23065"/>
    <cellStyle name="Normal 3 2 2 3 13 2" xfId="23066"/>
    <cellStyle name="Normal 3 2 2 3 13 2 2" xfId="23067"/>
    <cellStyle name="Normal 3 2 2 3 13 2 3" xfId="23068"/>
    <cellStyle name="Normal 3 2 2 3 13 3" xfId="23069"/>
    <cellStyle name="Normal 3 2 2 3 13 4" xfId="23070"/>
    <cellStyle name="Normal 3 2 2 3 13_Corporate Scorecard-£ EPS d" xfId="23071"/>
    <cellStyle name="Normal 3 2 2 3 14" xfId="23072"/>
    <cellStyle name="Normal 3 2 2 3 14 2" xfId="23073"/>
    <cellStyle name="Normal 3 2 2 3 14 2 2" xfId="23074"/>
    <cellStyle name="Normal 3 2 2 3 14 2 3" xfId="23075"/>
    <cellStyle name="Normal 3 2 2 3 14 3" xfId="23076"/>
    <cellStyle name="Normal 3 2 2 3 14 4" xfId="23077"/>
    <cellStyle name="Normal 3 2 2 3 14_Corporate Scorecard-£ EPS d" xfId="23078"/>
    <cellStyle name="Normal 3 2 2 3 15" xfId="23079"/>
    <cellStyle name="Normal 3 2 2 3 15 2" xfId="23080"/>
    <cellStyle name="Normal 3 2 2 3 15 2 2" xfId="23081"/>
    <cellStyle name="Normal 3 2 2 3 15 2 3" xfId="23082"/>
    <cellStyle name="Normal 3 2 2 3 15 3" xfId="23083"/>
    <cellStyle name="Normal 3 2 2 3 15 4" xfId="23084"/>
    <cellStyle name="Normal 3 2 2 3 15_Corporate Scorecard-£ EPS d" xfId="23085"/>
    <cellStyle name="Normal 3 2 2 3 16" xfId="23086"/>
    <cellStyle name="Normal 3 2 2 3 16 2" xfId="23087"/>
    <cellStyle name="Normal 3 2 2 3 16 2 2" xfId="23088"/>
    <cellStyle name="Normal 3 2 2 3 16 2 3" xfId="23089"/>
    <cellStyle name="Normal 3 2 2 3 16 3" xfId="23090"/>
    <cellStyle name="Normal 3 2 2 3 16 4" xfId="23091"/>
    <cellStyle name="Normal 3 2 2 3 16_Corporate Scorecard-£ EPS d" xfId="23092"/>
    <cellStyle name="Normal 3 2 2 3 17" xfId="23093"/>
    <cellStyle name="Normal 3 2 2 3 17 2" xfId="23094"/>
    <cellStyle name="Normal 3 2 2 3 17 2 2" xfId="23095"/>
    <cellStyle name="Normal 3 2 2 3 17 2 3" xfId="23096"/>
    <cellStyle name="Normal 3 2 2 3 17 3" xfId="23097"/>
    <cellStyle name="Normal 3 2 2 3 17 4" xfId="23098"/>
    <cellStyle name="Normal 3 2 2 3 17_Corporate Scorecard-£ EPS d" xfId="23099"/>
    <cellStyle name="Normal 3 2 2 3 18" xfId="23100"/>
    <cellStyle name="Normal 3 2 2 3 18 2" xfId="23101"/>
    <cellStyle name="Normal 3 2 2 3 18 2 2" xfId="23102"/>
    <cellStyle name="Normal 3 2 2 3 18 2 3" xfId="23103"/>
    <cellStyle name="Normal 3 2 2 3 18 3" xfId="23104"/>
    <cellStyle name="Normal 3 2 2 3 18 4" xfId="23105"/>
    <cellStyle name="Normal 3 2 2 3 18_Corporate Scorecard-£ EPS d" xfId="23106"/>
    <cellStyle name="Normal 3 2 2 3 19" xfId="23107"/>
    <cellStyle name="Normal 3 2 2 3 19 2" xfId="23108"/>
    <cellStyle name="Normal 3 2 2 3 19 2 2" xfId="23109"/>
    <cellStyle name="Normal 3 2 2 3 19 2 3" xfId="23110"/>
    <cellStyle name="Normal 3 2 2 3 19 3" xfId="23111"/>
    <cellStyle name="Normal 3 2 2 3 19 4" xfId="23112"/>
    <cellStyle name="Normal 3 2 2 3 19_Corporate Scorecard-£ EPS d" xfId="23113"/>
    <cellStyle name="Normal 3 2 2 3 2" xfId="23114"/>
    <cellStyle name="Normal 3 2 2 3 2 2" xfId="23115"/>
    <cellStyle name="Normal 3 2 2 3 2 2 2" xfId="23116"/>
    <cellStyle name="Normal 3 2 2 3 2 2 2 2" xfId="23117"/>
    <cellStyle name="Normal 3 2 2 3 2 2 2 3" xfId="23118"/>
    <cellStyle name="Normal 3 2 2 3 2 2 3" xfId="23119"/>
    <cellStyle name="Normal 3 2 2 3 2 2 4" xfId="23120"/>
    <cellStyle name="Normal 3 2 2 3 2 3" xfId="23121"/>
    <cellStyle name="Normal 3 2 2 3 2 3 2" xfId="23122"/>
    <cellStyle name="Normal 3 2 2 3 2 3 3" xfId="23123"/>
    <cellStyle name="Normal 3 2 2 3 2 4" xfId="23124"/>
    <cellStyle name="Normal 3 2 2 3 2 5" xfId="23125"/>
    <cellStyle name="Normal 3 2 2 3 2_Corporate Scorecard-£ EPS d" xfId="23126"/>
    <cellStyle name="Normal 3 2 2 3 20" xfId="23127"/>
    <cellStyle name="Normal 3 2 2 3 20 2" xfId="23128"/>
    <cellStyle name="Normal 3 2 2 3 20 2 2" xfId="23129"/>
    <cellStyle name="Normal 3 2 2 3 20 2 3" xfId="23130"/>
    <cellStyle name="Normal 3 2 2 3 20 3" xfId="23131"/>
    <cellStyle name="Normal 3 2 2 3 20 4" xfId="23132"/>
    <cellStyle name="Normal 3 2 2 3 20_Corporate Scorecard-£ EPS d" xfId="23133"/>
    <cellStyle name="Normal 3 2 2 3 21" xfId="23134"/>
    <cellStyle name="Normal 3 2 2 3 21 2" xfId="23135"/>
    <cellStyle name="Normal 3 2 2 3 21 2 2" xfId="23136"/>
    <cellStyle name="Normal 3 2 2 3 21 2 3" xfId="23137"/>
    <cellStyle name="Normal 3 2 2 3 21 3" xfId="23138"/>
    <cellStyle name="Normal 3 2 2 3 21 4" xfId="23139"/>
    <cellStyle name="Normal 3 2 2 3 21_Corporate Scorecard-£ EPS d" xfId="23140"/>
    <cellStyle name="Normal 3 2 2 3 22" xfId="23141"/>
    <cellStyle name="Normal 3 2 2 3 22 2" xfId="23142"/>
    <cellStyle name="Normal 3 2 2 3 22 2 2" xfId="23143"/>
    <cellStyle name="Normal 3 2 2 3 22 2 3" xfId="23144"/>
    <cellStyle name="Normal 3 2 2 3 22 3" xfId="23145"/>
    <cellStyle name="Normal 3 2 2 3 22 4" xfId="23146"/>
    <cellStyle name="Normal 3 2 2 3 22_Corporate Scorecard-£ EPS d" xfId="23147"/>
    <cellStyle name="Normal 3 2 2 3 23" xfId="23148"/>
    <cellStyle name="Normal 3 2 2 3 23 2" xfId="23149"/>
    <cellStyle name="Normal 3 2 2 3 23 2 2" xfId="23150"/>
    <cellStyle name="Normal 3 2 2 3 23 2 3" xfId="23151"/>
    <cellStyle name="Normal 3 2 2 3 23 3" xfId="23152"/>
    <cellStyle name="Normal 3 2 2 3 23 4" xfId="23153"/>
    <cellStyle name="Normal 3 2 2 3 23_Corporate Scorecard-£ EPS d" xfId="23154"/>
    <cellStyle name="Normal 3 2 2 3 24" xfId="23155"/>
    <cellStyle name="Normal 3 2 2 3 24 2" xfId="23156"/>
    <cellStyle name="Normal 3 2 2 3 24 2 2" xfId="23157"/>
    <cellStyle name="Normal 3 2 2 3 24 2 3" xfId="23158"/>
    <cellStyle name="Normal 3 2 2 3 24 3" xfId="23159"/>
    <cellStyle name="Normal 3 2 2 3 24 4" xfId="23160"/>
    <cellStyle name="Normal 3 2 2 3 24_Corporate Scorecard-£ EPS d" xfId="23161"/>
    <cellStyle name="Normal 3 2 2 3 25" xfId="23162"/>
    <cellStyle name="Normal 3 2 2 3 25 2" xfId="23163"/>
    <cellStyle name="Normal 3 2 2 3 25 2 2" xfId="23164"/>
    <cellStyle name="Normal 3 2 2 3 25 2 3" xfId="23165"/>
    <cellStyle name="Normal 3 2 2 3 25 3" xfId="23166"/>
    <cellStyle name="Normal 3 2 2 3 25 4" xfId="23167"/>
    <cellStyle name="Normal 3 2 2 3 25_Corporate Scorecard-£ EPS d" xfId="23168"/>
    <cellStyle name="Normal 3 2 2 3 26" xfId="23169"/>
    <cellStyle name="Normal 3 2 2 3 26 2" xfId="23170"/>
    <cellStyle name="Normal 3 2 2 3 26 2 2" xfId="23171"/>
    <cellStyle name="Normal 3 2 2 3 26 2 3" xfId="23172"/>
    <cellStyle name="Normal 3 2 2 3 26 3" xfId="23173"/>
    <cellStyle name="Normal 3 2 2 3 26 4" xfId="23174"/>
    <cellStyle name="Normal 3 2 2 3 26_Corporate Scorecard-£ EPS d" xfId="23175"/>
    <cellStyle name="Normal 3 2 2 3 27" xfId="23176"/>
    <cellStyle name="Normal 3 2 2 3 27 2" xfId="23177"/>
    <cellStyle name="Normal 3 2 2 3 27 2 2" xfId="23178"/>
    <cellStyle name="Normal 3 2 2 3 27 2 3" xfId="23179"/>
    <cellStyle name="Normal 3 2 2 3 27 3" xfId="23180"/>
    <cellStyle name="Normal 3 2 2 3 27 4" xfId="23181"/>
    <cellStyle name="Normal 3 2 2 3 27_Corporate Scorecard-£ EPS d" xfId="23182"/>
    <cellStyle name="Normal 3 2 2 3 28" xfId="23183"/>
    <cellStyle name="Normal 3 2 2 3 28 2" xfId="23184"/>
    <cellStyle name="Normal 3 2 2 3 28 2 2" xfId="23185"/>
    <cellStyle name="Normal 3 2 2 3 28 2 3" xfId="23186"/>
    <cellStyle name="Normal 3 2 2 3 28 3" xfId="23187"/>
    <cellStyle name="Normal 3 2 2 3 28 4" xfId="23188"/>
    <cellStyle name="Normal 3 2 2 3 28_Corporate Scorecard-£ EPS d" xfId="23189"/>
    <cellStyle name="Normal 3 2 2 3 29" xfId="23190"/>
    <cellStyle name="Normal 3 2 2 3 29 2" xfId="23191"/>
    <cellStyle name="Normal 3 2 2 3 29 2 2" xfId="23192"/>
    <cellStyle name="Normal 3 2 2 3 29 2 3" xfId="23193"/>
    <cellStyle name="Normal 3 2 2 3 29 3" xfId="23194"/>
    <cellStyle name="Normal 3 2 2 3 29 4" xfId="23195"/>
    <cellStyle name="Normal 3 2 2 3 29_Corporate Scorecard-£ EPS d" xfId="23196"/>
    <cellStyle name="Normal 3 2 2 3 3" xfId="23197"/>
    <cellStyle name="Normal 3 2 2 3 3 2" xfId="23198"/>
    <cellStyle name="Normal 3 2 2 3 3 2 2" xfId="23199"/>
    <cellStyle name="Normal 3 2 2 3 3 2 2 2" xfId="23200"/>
    <cellStyle name="Normal 3 2 2 3 3 2 2 3" xfId="23201"/>
    <cellStyle name="Normal 3 2 2 3 3 2 3" xfId="23202"/>
    <cellStyle name="Normal 3 2 2 3 3 2 4" xfId="23203"/>
    <cellStyle name="Normal 3 2 2 3 3 3" xfId="23204"/>
    <cellStyle name="Normal 3 2 2 3 3 3 2" xfId="23205"/>
    <cellStyle name="Normal 3 2 2 3 3 3 3" xfId="23206"/>
    <cellStyle name="Normal 3 2 2 3 3 4" xfId="23207"/>
    <cellStyle name="Normal 3 2 2 3 3 5" xfId="23208"/>
    <cellStyle name="Normal 3 2 2 3 3_Corporate Scorecard-£ EPS d" xfId="23209"/>
    <cellStyle name="Normal 3 2 2 3 30" xfId="23210"/>
    <cellStyle name="Normal 3 2 2 3 30 2" xfId="23211"/>
    <cellStyle name="Normal 3 2 2 3 30 2 2" xfId="23212"/>
    <cellStyle name="Normal 3 2 2 3 30 2 3" xfId="23213"/>
    <cellStyle name="Normal 3 2 2 3 30 3" xfId="23214"/>
    <cellStyle name="Normal 3 2 2 3 30 4" xfId="23215"/>
    <cellStyle name="Normal 3 2 2 3 30_Corporate Scorecard-£ EPS d" xfId="23216"/>
    <cellStyle name="Normal 3 2 2 3 31" xfId="23217"/>
    <cellStyle name="Normal 3 2 2 3 31 2" xfId="23218"/>
    <cellStyle name="Normal 3 2 2 3 31 2 2" xfId="23219"/>
    <cellStyle name="Normal 3 2 2 3 31 2 3" xfId="23220"/>
    <cellStyle name="Normal 3 2 2 3 31 3" xfId="23221"/>
    <cellStyle name="Normal 3 2 2 3 31 4" xfId="23222"/>
    <cellStyle name="Normal 3 2 2 3 31_Corporate Scorecard-£ EPS d" xfId="23223"/>
    <cellStyle name="Normal 3 2 2 3 32" xfId="23224"/>
    <cellStyle name="Normal 3 2 2 3 32 2" xfId="23225"/>
    <cellStyle name="Normal 3 2 2 3 32 2 2" xfId="23226"/>
    <cellStyle name="Normal 3 2 2 3 32 2 3" xfId="23227"/>
    <cellStyle name="Normal 3 2 2 3 32 3" xfId="23228"/>
    <cellStyle name="Normal 3 2 2 3 32 4" xfId="23229"/>
    <cellStyle name="Normal 3 2 2 3 32_Corporate Scorecard-£ EPS d" xfId="23230"/>
    <cellStyle name="Normal 3 2 2 3 33" xfId="23231"/>
    <cellStyle name="Normal 3 2 2 3 33 2" xfId="23232"/>
    <cellStyle name="Normal 3 2 2 3 33 2 2" xfId="23233"/>
    <cellStyle name="Normal 3 2 2 3 33 2 3" xfId="23234"/>
    <cellStyle name="Normal 3 2 2 3 33 3" xfId="23235"/>
    <cellStyle name="Normal 3 2 2 3 33 4" xfId="23236"/>
    <cellStyle name="Normal 3 2 2 3 33_Corporate Scorecard-£ EPS d" xfId="23237"/>
    <cellStyle name="Normal 3 2 2 3 34" xfId="23238"/>
    <cellStyle name="Normal 3 2 2 3 34 2" xfId="23239"/>
    <cellStyle name="Normal 3 2 2 3 34 2 2" xfId="23240"/>
    <cellStyle name="Normal 3 2 2 3 34 2 3" xfId="23241"/>
    <cellStyle name="Normal 3 2 2 3 34 3" xfId="23242"/>
    <cellStyle name="Normal 3 2 2 3 34 4" xfId="23243"/>
    <cellStyle name="Normal 3 2 2 3 34_Corporate Scorecard-£ EPS d" xfId="23244"/>
    <cellStyle name="Normal 3 2 2 3 35" xfId="23245"/>
    <cellStyle name="Normal 3 2 2 3 35 2" xfId="23246"/>
    <cellStyle name="Normal 3 2 2 3 35 2 2" xfId="23247"/>
    <cellStyle name="Normal 3 2 2 3 35 2 3" xfId="23248"/>
    <cellStyle name="Normal 3 2 2 3 35 3" xfId="23249"/>
    <cellStyle name="Normal 3 2 2 3 35 4" xfId="23250"/>
    <cellStyle name="Normal 3 2 2 3 35_Corporate Scorecard-£ EPS d" xfId="23251"/>
    <cellStyle name="Normal 3 2 2 3 36" xfId="23252"/>
    <cellStyle name="Normal 3 2 2 3 36 2" xfId="23253"/>
    <cellStyle name="Normal 3 2 2 3 36 2 2" xfId="23254"/>
    <cellStyle name="Normal 3 2 2 3 36 2 3" xfId="23255"/>
    <cellStyle name="Normal 3 2 2 3 36 3" xfId="23256"/>
    <cellStyle name="Normal 3 2 2 3 36 4" xfId="23257"/>
    <cellStyle name="Normal 3 2 2 3 36_Corporate Scorecard-£ EPS d" xfId="23258"/>
    <cellStyle name="Normal 3 2 2 3 37" xfId="23259"/>
    <cellStyle name="Normal 3 2 2 3 37 2" xfId="23260"/>
    <cellStyle name="Normal 3 2 2 3 37 2 2" xfId="23261"/>
    <cellStyle name="Normal 3 2 2 3 37 2 3" xfId="23262"/>
    <cellStyle name="Normal 3 2 2 3 37 3" xfId="23263"/>
    <cellStyle name="Normal 3 2 2 3 37 4" xfId="23264"/>
    <cellStyle name="Normal 3 2 2 3 37_Corporate Scorecard-£ EPS d" xfId="23265"/>
    <cellStyle name="Normal 3 2 2 3 38" xfId="23266"/>
    <cellStyle name="Normal 3 2 2 3 38 2" xfId="23267"/>
    <cellStyle name="Normal 3 2 2 3 38 2 2" xfId="23268"/>
    <cellStyle name="Normal 3 2 2 3 38 2 3" xfId="23269"/>
    <cellStyle name="Normal 3 2 2 3 38 3" xfId="23270"/>
    <cellStyle name="Normal 3 2 2 3 38 4" xfId="23271"/>
    <cellStyle name="Normal 3 2 2 3 38_Corporate Scorecard-£ EPS d" xfId="23272"/>
    <cellStyle name="Normal 3 2 2 3 39" xfId="23273"/>
    <cellStyle name="Normal 3 2 2 3 39 2" xfId="23274"/>
    <cellStyle name="Normal 3 2 2 3 39 2 2" xfId="23275"/>
    <cellStyle name="Normal 3 2 2 3 39 2 3" xfId="23276"/>
    <cellStyle name="Normal 3 2 2 3 39 3" xfId="23277"/>
    <cellStyle name="Normal 3 2 2 3 39 4" xfId="23278"/>
    <cellStyle name="Normal 3 2 2 3 39_Corporate Scorecard-£ EPS d" xfId="23279"/>
    <cellStyle name="Normal 3 2 2 3 4" xfId="23280"/>
    <cellStyle name="Normal 3 2 2 3 4 2" xfId="23281"/>
    <cellStyle name="Normal 3 2 2 3 4 2 2" xfId="23282"/>
    <cellStyle name="Normal 3 2 2 3 4 2 2 2" xfId="23283"/>
    <cellStyle name="Normal 3 2 2 3 4 2 2 3" xfId="23284"/>
    <cellStyle name="Normal 3 2 2 3 4 2 3" xfId="23285"/>
    <cellStyle name="Normal 3 2 2 3 4 2 4" xfId="23286"/>
    <cellStyle name="Normal 3 2 2 3 4 3" xfId="23287"/>
    <cellStyle name="Normal 3 2 2 3 4 3 2" xfId="23288"/>
    <cellStyle name="Normal 3 2 2 3 4 3 3" xfId="23289"/>
    <cellStyle name="Normal 3 2 2 3 4 4" xfId="23290"/>
    <cellStyle name="Normal 3 2 2 3 4 5" xfId="23291"/>
    <cellStyle name="Normal 3 2 2 3 4_Corporate Scorecard-£ EPS d" xfId="23292"/>
    <cellStyle name="Normal 3 2 2 3 40" xfId="23293"/>
    <cellStyle name="Normal 3 2 2 3 40 2" xfId="23294"/>
    <cellStyle name="Normal 3 2 2 3 40 2 2" xfId="23295"/>
    <cellStyle name="Normal 3 2 2 3 40 2 3" xfId="23296"/>
    <cellStyle name="Normal 3 2 2 3 40 3" xfId="23297"/>
    <cellStyle name="Normal 3 2 2 3 40 4" xfId="23298"/>
    <cellStyle name="Normal 3 2 2 3 40_Corporate Scorecard-£ EPS d" xfId="23299"/>
    <cellStyle name="Normal 3 2 2 3 41" xfId="23300"/>
    <cellStyle name="Normal 3 2 2 3 41 2" xfId="23301"/>
    <cellStyle name="Normal 3 2 2 3 41 2 2" xfId="23302"/>
    <cellStyle name="Normal 3 2 2 3 41 2 3" xfId="23303"/>
    <cellStyle name="Normal 3 2 2 3 41 3" xfId="23304"/>
    <cellStyle name="Normal 3 2 2 3 41 4" xfId="23305"/>
    <cellStyle name="Normal 3 2 2 3 41_Corporate Scorecard-£ EPS d" xfId="23306"/>
    <cellStyle name="Normal 3 2 2 3 42" xfId="23307"/>
    <cellStyle name="Normal 3 2 2 3 42 2" xfId="23308"/>
    <cellStyle name="Normal 3 2 2 3 42 2 2" xfId="23309"/>
    <cellStyle name="Normal 3 2 2 3 42 2 3" xfId="23310"/>
    <cellStyle name="Normal 3 2 2 3 42 3" xfId="23311"/>
    <cellStyle name="Normal 3 2 2 3 42 4" xfId="23312"/>
    <cellStyle name="Normal 3 2 2 3 42_Corporate Scorecard-£ EPS d" xfId="23313"/>
    <cellStyle name="Normal 3 2 2 3 43" xfId="23314"/>
    <cellStyle name="Normal 3 2 2 3 43 2" xfId="23315"/>
    <cellStyle name="Normal 3 2 2 3 43 2 2" xfId="23316"/>
    <cellStyle name="Normal 3 2 2 3 43 2 3" xfId="23317"/>
    <cellStyle name="Normal 3 2 2 3 43 3" xfId="23318"/>
    <cellStyle name="Normal 3 2 2 3 43 4" xfId="23319"/>
    <cellStyle name="Normal 3 2 2 3 43_Corporate Scorecard-£ EPS d" xfId="23320"/>
    <cellStyle name="Normal 3 2 2 3 44" xfId="23321"/>
    <cellStyle name="Normal 3 2 2 3 44 2" xfId="23322"/>
    <cellStyle name="Normal 3 2 2 3 44 2 2" xfId="23323"/>
    <cellStyle name="Normal 3 2 2 3 44 2 3" xfId="23324"/>
    <cellStyle name="Normal 3 2 2 3 44 3" xfId="23325"/>
    <cellStyle name="Normal 3 2 2 3 44 4" xfId="23326"/>
    <cellStyle name="Normal 3 2 2 3 44_Corporate Scorecard-£ EPS d" xfId="23327"/>
    <cellStyle name="Normal 3 2 2 3 45" xfId="23328"/>
    <cellStyle name="Normal 3 2 2 3 45 2" xfId="23329"/>
    <cellStyle name="Normal 3 2 2 3 45 2 2" xfId="23330"/>
    <cellStyle name="Normal 3 2 2 3 45 2 3" xfId="23331"/>
    <cellStyle name="Normal 3 2 2 3 45 3" xfId="23332"/>
    <cellStyle name="Normal 3 2 2 3 45 4" xfId="23333"/>
    <cellStyle name="Normal 3 2 2 3 45_Corporate Scorecard-£ EPS d" xfId="23334"/>
    <cellStyle name="Normal 3 2 2 3 46" xfId="23335"/>
    <cellStyle name="Normal 3 2 2 3 46 2" xfId="23336"/>
    <cellStyle name="Normal 3 2 2 3 46 2 2" xfId="23337"/>
    <cellStyle name="Normal 3 2 2 3 46 2 3" xfId="23338"/>
    <cellStyle name="Normal 3 2 2 3 46 3" xfId="23339"/>
    <cellStyle name="Normal 3 2 2 3 46 4" xfId="23340"/>
    <cellStyle name="Normal 3 2 2 3 46_Corporate Scorecard-£ EPS d" xfId="23341"/>
    <cellStyle name="Normal 3 2 2 3 47" xfId="23342"/>
    <cellStyle name="Normal 3 2 2 3 47 2" xfId="23343"/>
    <cellStyle name="Normal 3 2 2 3 47 2 2" xfId="23344"/>
    <cellStyle name="Normal 3 2 2 3 47 2 3" xfId="23345"/>
    <cellStyle name="Normal 3 2 2 3 47 3" xfId="23346"/>
    <cellStyle name="Normal 3 2 2 3 47 4" xfId="23347"/>
    <cellStyle name="Normal 3 2 2 3 47_Corporate Scorecard-£ EPS d" xfId="23348"/>
    <cellStyle name="Normal 3 2 2 3 48" xfId="23349"/>
    <cellStyle name="Normal 3 2 2 3 48 2" xfId="23350"/>
    <cellStyle name="Normal 3 2 2 3 48 2 2" xfId="23351"/>
    <cellStyle name="Normal 3 2 2 3 48 2 3" xfId="23352"/>
    <cellStyle name="Normal 3 2 2 3 48 3" xfId="23353"/>
    <cellStyle name="Normal 3 2 2 3 48 4" xfId="23354"/>
    <cellStyle name="Normal 3 2 2 3 48_Corporate Scorecard-£ EPS d" xfId="23355"/>
    <cellStyle name="Normal 3 2 2 3 49" xfId="23356"/>
    <cellStyle name="Normal 3 2 2 3 49 2" xfId="23357"/>
    <cellStyle name="Normal 3 2 2 3 49 2 2" xfId="23358"/>
    <cellStyle name="Normal 3 2 2 3 49 2 3" xfId="23359"/>
    <cellStyle name="Normal 3 2 2 3 49 3" xfId="23360"/>
    <cellStyle name="Normal 3 2 2 3 49 4" xfId="23361"/>
    <cellStyle name="Normal 3 2 2 3 49_Corporate Scorecard-£ EPS d" xfId="23362"/>
    <cellStyle name="Normal 3 2 2 3 5" xfId="23363"/>
    <cellStyle name="Normal 3 2 2 3 5 2" xfId="23364"/>
    <cellStyle name="Normal 3 2 2 3 5 2 2" xfId="23365"/>
    <cellStyle name="Normal 3 2 2 3 5 2 2 2" xfId="23366"/>
    <cellStyle name="Normal 3 2 2 3 5 2 2 3" xfId="23367"/>
    <cellStyle name="Normal 3 2 2 3 5 2 3" xfId="23368"/>
    <cellStyle name="Normal 3 2 2 3 5 2 4" xfId="23369"/>
    <cellStyle name="Normal 3 2 2 3 5 3" xfId="23370"/>
    <cellStyle name="Normal 3 2 2 3 5 3 2" xfId="23371"/>
    <cellStyle name="Normal 3 2 2 3 5 3 3" xfId="23372"/>
    <cellStyle name="Normal 3 2 2 3 5 4" xfId="23373"/>
    <cellStyle name="Normal 3 2 2 3 5 5" xfId="23374"/>
    <cellStyle name="Normal 3 2 2 3 5_Corporate Scorecard-£ EPS d" xfId="23375"/>
    <cellStyle name="Normal 3 2 2 3 50" xfId="23376"/>
    <cellStyle name="Normal 3 2 2 3 50 2" xfId="23377"/>
    <cellStyle name="Normal 3 2 2 3 50 2 2" xfId="23378"/>
    <cellStyle name="Normal 3 2 2 3 50 2 3" xfId="23379"/>
    <cellStyle name="Normal 3 2 2 3 50 3" xfId="23380"/>
    <cellStyle name="Normal 3 2 2 3 50 4" xfId="23381"/>
    <cellStyle name="Normal 3 2 2 3 50_Corporate Scorecard-£ EPS d" xfId="23382"/>
    <cellStyle name="Normal 3 2 2 3 51" xfId="23383"/>
    <cellStyle name="Normal 3 2 2 3 51 2" xfId="23384"/>
    <cellStyle name="Normal 3 2 2 3 51 2 2" xfId="23385"/>
    <cellStyle name="Normal 3 2 2 3 51 2 3" xfId="23386"/>
    <cellStyle name="Normal 3 2 2 3 51 3" xfId="23387"/>
    <cellStyle name="Normal 3 2 2 3 51 4" xfId="23388"/>
    <cellStyle name="Normal 3 2 2 3 51_Corporate Scorecard-£ EPS d" xfId="23389"/>
    <cellStyle name="Normal 3 2 2 3 52" xfId="23390"/>
    <cellStyle name="Normal 3 2 2 3 52 2" xfId="23391"/>
    <cellStyle name="Normal 3 2 2 3 52 2 2" xfId="23392"/>
    <cellStyle name="Normal 3 2 2 3 52 2 3" xfId="23393"/>
    <cellStyle name="Normal 3 2 2 3 52 3" xfId="23394"/>
    <cellStyle name="Normal 3 2 2 3 52 4" xfId="23395"/>
    <cellStyle name="Normal 3 2 2 3 52_Corporate Scorecard-£ EPS d" xfId="23396"/>
    <cellStyle name="Normal 3 2 2 3 53" xfId="23397"/>
    <cellStyle name="Normal 3 2 2 3 53 2" xfId="23398"/>
    <cellStyle name="Normal 3 2 2 3 53 2 2" xfId="23399"/>
    <cellStyle name="Normal 3 2 2 3 53 2 3" xfId="23400"/>
    <cellStyle name="Normal 3 2 2 3 53 3" xfId="23401"/>
    <cellStyle name="Normal 3 2 2 3 53 4" xfId="23402"/>
    <cellStyle name="Normal 3 2 2 3 53_Corporate Scorecard-£ EPS d" xfId="23403"/>
    <cellStyle name="Normal 3 2 2 3 54" xfId="23404"/>
    <cellStyle name="Normal 3 2 2 3 54 2" xfId="23405"/>
    <cellStyle name="Normal 3 2 2 3 54 2 2" xfId="23406"/>
    <cellStyle name="Normal 3 2 2 3 54 2 3" xfId="23407"/>
    <cellStyle name="Normal 3 2 2 3 54 3" xfId="23408"/>
    <cellStyle name="Normal 3 2 2 3 54 4" xfId="23409"/>
    <cellStyle name="Normal 3 2 2 3 54_Corporate Scorecard-£ EPS d" xfId="23410"/>
    <cellStyle name="Normal 3 2 2 3 55" xfId="23411"/>
    <cellStyle name="Normal 3 2 2 3 55 2" xfId="23412"/>
    <cellStyle name="Normal 3 2 2 3 55 2 2" xfId="23413"/>
    <cellStyle name="Normal 3 2 2 3 55 2 3" xfId="23414"/>
    <cellStyle name="Normal 3 2 2 3 55 3" xfId="23415"/>
    <cellStyle name="Normal 3 2 2 3 55 4" xfId="23416"/>
    <cellStyle name="Normal 3 2 2 3 55_Corporate Scorecard-£ EPS d" xfId="23417"/>
    <cellStyle name="Normal 3 2 2 3 56" xfId="23418"/>
    <cellStyle name="Normal 3 2 2 3 56 2" xfId="23419"/>
    <cellStyle name="Normal 3 2 2 3 56 2 2" xfId="23420"/>
    <cellStyle name="Normal 3 2 2 3 56 2 3" xfId="23421"/>
    <cellStyle name="Normal 3 2 2 3 56 3" xfId="23422"/>
    <cellStyle name="Normal 3 2 2 3 56 4" xfId="23423"/>
    <cellStyle name="Normal 3 2 2 3 56_Corporate Scorecard-£ EPS d" xfId="23424"/>
    <cellStyle name="Normal 3 2 2 3 57" xfId="23425"/>
    <cellStyle name="Normal 3 2 2 3 57 2" xfId="23426"/>
    <cellStyle name="Normal 3 2 2 3 57 2 2" xfId="23427"/>
    <cellStyle name="Normal 3 2 2 3 57 2 3" xfId="23428"/>
    <cellStyle name="Normal 3 2 2 3 57 3" xfId="23429"/>
    <cellStyle name="Normal 3 2 2 3 57 4" xfId="23430"/>
    <cellStyle name="Normal 3 2 2 3 57_Corporate Scorecard-£ EPS d" xfId="23431"/>
    <cellStyle name="Normal 3 2 2 3 58" xfId="23432"/>
    <cellStyle name="Normal 3 2 2 3 58 2" xfId="23433"/>
    <cellStyle name="Normal 3 2 2 3 58 2 2" xfId="23434"/>
    <cellStyle name="Normal 3 2 2 3 58 2 3" xfId="23435"/>
    <cellStyle name="Normal 3 2 2 3 58 3" xfId="23436"/>
    <cellStyle name="Normal 3 2 2 3 58 4" xfId="23437"/>
    <cellStyle name="Normal 3 2 2 3 58_Corporate Scorecard-£ EPS d" xfId="23438"/>
    <cellStyle name="Normal 3 2 2 3 59" xfId="23439"/>
    <cellStyle name="Normal 3 2 2 3 59 2" xfId="23440"/>
    <cellStyle name="Normal 3 2 2 3 59 2 2" xfId="23441"/>
    <cellStyle name="Normal 3 2 2 3 59 2 3" xfId="23442"/>
    <cellStyle name="Normal 3 2 2 3 59 3" xfId="23443"/>
    <cellStyle name="Normal 3 2 2 3 59 4" xfId="23444"/>
    <cellStyle name="Normal 3 2 2 3 59_Corporate Scorecard-£ EPS d" xfId="23445"/>
    <cellStyle name="Normal 3 2 2 3 6" xfId="23446"/>
    <cellStyle name="Normal 3 2 2 3 6 2" xfId="23447"/>
    <cellStyle name="Normal 3 2 2 3 6 2 2" xfId="23448"/>
    <cellStyle name="Normal 3 2 2 3 6 2 2 2" xfId="23449"/>
    <cellStyle name="Normal 3 2 2 3 6 2 2 3" xfId="23450"/>
    <cellStyle name="Normal 3 2 2 3 6 2 3" xfId="23451"/>
    <cellStyle name="Normal 3 2 2 3 6 2 4" xfId="23452"/>
    <cellStyle name="Normal 3 2 2 3 6 3" xfId="23453"/>
    <cellStyle name="Normal 3 2 2 3 6 3 2" xfId="23454"/>
    <cellStyle name="Normal 3 2 2 3 6 3 3" xfId="23455"/>
    <cellStyle name="Normal 3 2 2 3 6 4" xfId="23456"/>
    <cellStyle name="Normal 3 2 2 3 6 5" xfId="23457"/>
    <cellStyle name="Normal 3 2 2 3 6_Corporate Scorecard-£ EPS d" xfId="23458"/>
    <cellStyle name="Normal 3 2 2 3 60" xfId="23459"/>
    <cellStyle name="Normal 3 2 2 3 60 2" xfId="23460"/>
    <cellStyle name="Normal 3 2 2 3 60 2 2" xfId="23461"/>
    <cellStyle name="Normal 3 2 2 3 60 2 3" xfId="23462"/>
    <cellStyle name="Normal 3 2 2 3 60 3" xfId="23463"/>
    <cellStyle name="Normal 3 2 2 3 60 4" xfId="23464"/>
    <cellStyle name="Normal 3 2 2 3 60_Corporate Scorecard-£ EPS d" xfId="23465"/>
    <cellStyle name="Normal 3 2 2 3 61" xfId="23466"/>
    <cellStyle name="Normal 3 2 2 3 61 2" xfId="23467"/>
    <cellStyle name="Normal 3 2 2 3 61 3" xfId="23468"/>
    <cellStyle name="Normal 3 2 2 3 62" xfId="23469"/>
    <cellStyle name="Normal 3 2 2 3 63" xfId="23470"/>
    <cellStyle name="Normal 3 2 2 3 7" xfId="23471"/>
    <cellStyle name="Normal 3 2 2 3 7 2" xfId="23472"/>
    <cellStyle name="Normal 3 2 2 3 7 2 2" xfId="23473"/>
    <cellStyle name="Normal 3 2 2 3 7 2 2 2" xfId="23474"/>
    <cellStyle name="Normal 3 2 2 3 7 2 2 3" xfId="23475"/>
    <cellStyle name="Normal 3 2 2 3 7 2 3" xfId="23476"/>
    <cellStyle name="Normal 3 2 2 3 7 2 4" xfId="23477"/>
    <cellStyle name="Normal 3 2 2 3 7 3" xfId="23478"/>
    <cellStyle name="Normal 3 2 2 3 7 3 2" xfId="23479"/>
    <cellStyle name="Normal 3 2 2 3 7 3 3" xfId="23480"/>
    <cellStyle name="Normal 3 2 2 3 7 4" xfId="23481"/>
    <cellStyle name="Normal 3 2 2 3 7 5" xfId="23482"/>
    <cellStyle name="Normal 3 2 2 3 7_Corporate Scorecard-£ EPS d" xfId="23483"/>
    <cellStyle name="Normal 3 2 2 3 8" xfId="23484"/>
    <cellStyle name="Normal 3 2 2 3 8 2" xfId="23485"/>
    <cellStyle name="Normal 3 2 2 3 8 2 2" xfId="23486"/>
    <cellStyle name="Normal 3 2 2 3 8 2 2 2" xfId="23487"/>
    <cellStyle name="Normal 3 2 2 3 8 2 2 3" xfId="23488"/>
    <cellStyle name="Normal 3 2 2 3 8 2 3" xfId="23489"/>
    <cellStyle name="Normal 3 2 2 3 8 2 4" xfId="23490"/>
    <cellStyle name="Normal 3 2 2 3 8 3" xfId="23491"/>
    <cellStyle name="Normal 3 2 2 3 8 3 2" xfId="23492"/>
    <cellStyle name="Normal 3 2 2 3 8 3 3" xfId="23493"/>
    <cellStyle name="Normal 3 2 2 3 8 4" xfId="23494"/>
    <cellStyle name="Normal 3 2 2 3 8 5" xfId="23495"/>
    <cellStyle name="Normal 3 2 2 3 8_Corporate Scorecard-£ EPS d" xfId="23496"/>
    <cellStyle name="Normal 3 2 2 3 9" xfId="23497"/>
    <cellStyle name="Normal 3 2 2 3 9 2" xfId="23498"/>
    <cellStyle name="Normal 3 2 2 3 9 2 2" xfId="23499"/>
    <cellStyle name="Normal 3 2 2 3 9 2 2 2" xfId="23500"/>
    <cellStyle name="Normal 3 2 2 3 9 2 2 3" xfId="23501"/>
    <cellStyle name="Normal 3 2 2 3 9 2 3" xfId="23502"/>
    <cellStyle name="Normal 3 2 2 3 9 2 4" xfId="23503"/>
    <cellStyle name="Normal 3 2 2 3 9 3" xfId="23504"/>
    <cellStyle name="Normal 3 2 2 3 9 3 2" xfId="23505"/>
    <cellStyle name="Normal 3 2 2 3 9 3 3" xfId="23506"/>
    <cellStyle name="Normal 3 2 2 3 9 4" xfId="23507"/>
    <cellStyle name="Normal 3 2 2 3 9 5" xfId="23508"/>
    <cellStyle name="Normal 3 2 2 3 9_Corporate Scorecard-£ EPS d" xfId="23509"/>
    <cellStyle name="Normal 3 2 2 3_4. Canada Exec Perf Scd May 2012 v3" xfId="23510"/>
    <cellStyle name="Normal 3 2 2 30" xfId="23511"/>
    <cellStyle name="Normal 3 2 2 30 2" xfId="23512"/>
    <cellStyle name="Normal 3 2 2 30 2 2" xfId="23513"/>
    <cellStyle name="Normal 3 2 2 30 2 3" xfId="23514"/>
    <cellStyle name="Normal 3 2 2 30 3" xfId="23515"/>
    <cellStyle name="Normal 3 2 2 30 4" xfId="23516"/>
    <cellStyle name="Normal 3 2 2 30_Corporate Scorecard-£ EPS d" xfId="23517"/>
    <cellStyle name="Normal 3 2 2 31" xfId="23518"/>
    <cellStyle name="Normal 3 2 2 31 2" xfId="23519"/>
    <cellStyle name="Normal 3 2 2 31 2 2" xfId="23520"/>
    <cellStyle name="Normal 3 2 2 31 2 3" xfId="23521"/>
    <cellStyle name="Normal 3 2 2 31 3" xfId="23522"/>
    <cellStyle name="Normal 3 2 2 31 4" xfId="23523"/>
    <cellStyle name="Normal 3 2 2 31_Corporate Scorecard-£ EPS d" xfId="23524"/>
    <cellStyle name="Normal 3 2 2 32" xfId="23525"/>
    <cellStyle name="Normal 3 2 2 32 2" xfId="23526"/>
    <cellStyle name="Normal 3 2 2 32 2 2" xfId="23527"/>
    <cellStyle name="Normal 3 2 2 32 2 3" xfId="23528"/>
    <cellStyle name="Normal 3 2 2 32 3" xfId="23529"/>
    <cellStyle name="Normal 3 2 2 32 4" xfId="23530"/>
    <cellStyle name="Normal 3 2 2 32_Corporate Scorecard-£ EPS d" xfId="23531"/>
    <cellStyle name="Normal 3 2 2 33" xfId="23532"/>
    <cellStyle name="Normal 3 2 2 33 2" xfId="23533"/>
    <cellStyle name="Normal 3 2 2 33 2 2" xfId="23534"/>
    <cellStyle name="Normal 3 2 2 33 2 3" xfId="23535"/>
    <cellStyle name="Normal 3 2 2 33 3" xfId="23536"/>
    <cellStyle name="Normal 3 2 2 33 4" xfId="23537"/>
    <cellStyle name="Normal 3 2 2 33_Corporate Scorecard-£ EPS d" xfId="23538"/>
    <cellStyle name="Normal 3 2 2 34" xfId="23539"/>
    <cellStyle name="Normal 3 2 2 34 2" xfId="23540"/>
    <cellStyle name="Normal 3 2 2 34 2 2" xfId="23541"/>
    <cellStyle name="Normal 3 2 2 34 2 3" xfId="23542"/>
    <cellStyle name="Normal 3 2 2 34 3" xfId="23543"/>
    <cellStyle name="Normal 3 2 2 34 4" xfId="23544"/>
    <cellStyle name="Normal 3 2 2 34_Corporate Scorecard-£ EPS d" xfId="23545"/>
    <cellStyle name="Normal 3 2 2 35" xfId="23546"/>
    <cellStyle name="Normal 3 2 2 35 2" xfId="23547"/>
    <cellStyle name="Normal 3 2 2 35 2 2" xfId="23548"/>
    <cellStyle name="Normal 3 2 2 35 2 3" xfId="23549"/>
    <cellStyle name="Normal 3 2 2 35 3" xfId="23550"/>
    <cellStyle name="Normal 3 2 2 35 4" xfId="23551"/>
    <cellStyle name="Normal 3 2 2 35_Corporate Scorecard-£ EPS d" xfId="23552"/>
    <cellStyle name="Normal 3 2 2 36" xfId="23553"/>
    <cellStyle name="Normal 3 2 2 36 2" xfId="23554"/>
    <cellStyle name="Normal 3 2 2 36 2 2" xfId="23555"/>
    <cellStyle name="Normal 3 2 2 36 2 3" xfId="23556"/>
    <cellStyle name="Normal 3 2 2 36 3" xfId="23557"/>
    <cellStyle name="Normal 3 2 2 36 4" xfId="23558"/>
    <cellStyle name="Normal 3 2 2 36_Corporate Scorecard-£ EPS d" xfId="23559"/>
    <cellStyle name="Normal 3 2 2 37" xfId="23560"/>
    <cellStyle name="Normal 3 2 2 37 2" xfId="23561"/>
    <cellStyle name="Normal 3 2 2 37 2 2" xfId="23562"/>
    <cellStyle name="Normal 3 2 2 37 2 3" xfId="23563"/>
    <cellStyle name="Normal 3 2 2 37 3" xfId="23564"/>
    <cellStyle name="Normal 3 2 2 37 4" xfId="23565"/>
    <cellStyle name="Normal 3 2 2 37_Corporate Scorecard-£ EPS d" xfId="23566"/>
    <cellStyle name="Normal 3 2 2 38" xfId="23567"/>
    <cellStyle name="Normal 3 2 2 38 2" xfId="23568"/>
    <cellStyle name="Normal 3 2 2 38 2 2" xfId="23569"/>
    <cellStyle name="Normal 3 2 2 38 2 3" xfId="23570"/>
    <cellStyle name="Normal 3 2 2 38 3" xfId="23571"/>
    <cellStyle name="Normal 3 2 2 38 4" xfId="23572"/>
    <cellStyle name="Normal 3 2 2 38_Corporate Scorecard-£ EPS d" xfId="23573"/>
    <cellStyle name="Normal 3 2 2 39" xfId="23574"/>
    <cellStyle name="Normal 3 2 2 39 2" xfId="23575"/>
    <cellStyle name="Normal 3 2 2 39 2 2" xfId="23576"/>
    <cellStyle name="Normal 3 2 2 39 2 3" xfId="23577"/>
    <cellStyle name="Normal 3 2 2 39 3" xfId="23578"/>
    <cellStyle name="Normal 3 2 2 39 4" xfId="23579"/>
    <cellStyle name="Normal 3 2 2 39_Corporate Scorecard-£ EPS d" xfId="23580"/>
    <cellStyle name="Normal 3 2 2 4" xfId="23581"/>
    <cellStyle name="Normal 3 2 2 4 2" xfId="23582"/>
    <cellStyle name="Normal 3 2 2 4 2 2" xfId="23583"/>
    <cellStyle name="Normal 3 2 2 4 2 2 2" xfId="23584"/>
    <cellStyle name="Normal 3 2 2 4 2 2 3" xfId="23585"/>
    <cellStyle name="Normal 3 2 2 4 2 3" xfId="23586"/>
    <cellStyle name="Normal 3 2 2 4 2 4" xfId="23587"/>
    <cellStyle name="Normal 3 2 2 4 3" xfId="23588"/>
    <cellStyle name="Normal 3 2 2 4 3 2" xfId="23589"/>
    <cellStyle name="Normal 3 2 2 4 3 3" xfId="23590"/>
    <cellStyle name="Normal 3 2 2 4 4" xfId="23591"/>
    <cellStyle name="Normal 3 2 2 4 5" xfId="23592"/>
    <cellStyle name="Normal 3 2 2 4_Corporate Scorecard-£ EPS d" xfId="23593"/>
    <cellStyle name="Normal 3 2 2 40" xfId="23594"/>
    <cellStyle name="Normal 3 2 2 40 2" xfId="23595"/>
    <cellStyle name="Normal 3 2 2 40 2 2" xfId="23596"/>
    <cellStyle name="Normal 3 2 2 40 2 3" xfId="23597"/>
    <cellStyle name="Normal 3 2 2 40 3" xfId="23598"/>
    <cellStyle name="Normal 3 2 2 40 4" xfId="23599"/>
    <cellStyle name="Normal 3 2 2 40_Corporate Scorecard-£ EPS d" xfId="23600"/>
    <cellStyle name="Normal 3 2 2 41" xfId="23601"/>
    <cellStyle name="Normal 3 2 2 41 2" xfId="23602"/>
    <cellStyle name="Normal 3 2 2 41 2 2" xfId="23603"/>
    <cellStyle name="Normal 3 2 2 41 2 3" xfId="23604"/>
    <cellStyle name="Normal 3 2 2 41 3" xfId="23605"/>
    <cellStyle name="Normal 3 2 2 41 4" xfId="23606"/>
    <cellStyle name="Normal 3 2 2 41_Corporate Scorecard-£ EPS d" xfId="23607"/>
    <cellStyle name="Normal 3 2 2 42" xfId="23608"/>
    <cellStyle name="Normal 3 2 2 42 2" xfId="23609"/>
    <cellStyle name="Normal 3 2 2 42 2 2" xfId="23610"/>
    <cellStyle name="Normal 3 2 2 42 2 3" xfId="23611"/>
    <cellStyle name="Normal 3 2 2 42 3" xfId="23612"/>
    <cellStyle name="Normal 3 2 2 42 4" xfId="23613"/>
    <cellStyle name="Normal 3 2 2 42_Corporate Scorecard-£ EPS d" xfId="23614"/>
    <cellStyle name="Normal 3 2 2 43" xfId="23615"/>
    <cellStyle name="Normal 3 2 2 43 2" xfId="23616"/>
    <cellStyle name="Normal 3 2 2 43 2 2" xfId="23617"/>
    <cellStyle name="Normal 3 2 2 43 2 3" xfId="23618"/>
    <cellStyle name="Normal 3 2 2 43 3" xfId="23619"/>
    <cellStyle name="Normal 3 2 2 43 4" xfId="23620"/>
    <cellStyle name="Normal 3 2 2 43_Corporate Scorecard-£ EPS d" xfId="23621"/>
    <cellStyle name="Normal 3 2 2 44" xfId="23622"/>
    <cellStyle name="Normal 3 2 2 44 2" xfId="23623"/>
    <cellStyle name="Normal 3 2 2 44 2 2" xfId="23624"/>
    <cellStyle name="Normal 3 2 2 44 2 3" xfId="23625"/>
    <cellStyle name="Normal 3 2 2 44 3" xfId="23626"/>
    <cellStyle name="Normal 3 2 2 44 4" xfId="23627"/>
    <cellStyle name="Normal 3 2 2 44_Corporate Scorecard-£ EPS d" xfId="23628"/>
    <cellStyle name="Normal 3 2 2 45" xfId="23629"/>
    <cellStyle name="Normal 3 2 2 45 2" xfId="23630"/>
    <cellStyle name="Normal 3 2 2 45 2 2" xfId="23631"/>
    <cellStyle name="Normal 3 2 2 45 2 3" xfId="23632"/>
    <cellStyle name="Normal 3 2 2 45 3" xfId="23633"/>
    <cellStyle name="Normal 3 2 2 45 4" xfId="23634"/>
    <cellStyle name="Normal 3 2 2 45_Corporate Scorecard-£ EPS d" xfId="23635"/>
    <cellStyle name="Normal 3 2 2 46" xfId="23636"/>
    <cellStyle name="Normal 3 2 2 46 2" xfId="23637"/>
    <cellStyle name="Normal 3 2 2 46 2 2" xfId="23638"/>
    <cellStyle name="Normal 3 2 2 46 2 3" xfId="23639"/>
    <cellStyle name="Normal 3 2 2 46 3" xfId="23640"/>
    <cellStyle name="Normal 3 2 2 46 4" xfId="23641"/>
    <cellStyle name="Normal 3 2 2 46_Corporate Scorecard-£ EPS d" xfId="23642"/>
    <cellStyle name="Normal 3 2 2 47" xfId="23643"/>
    <cellStyle name="Normal 3 2 2 47 2" xfId="23644"/>
    <cellStyle name="Normal 3 2 2 47 2 2" xfId="23645"/>
    <cellStyle name="Normal 3 2 2 47 2 3" xfId="23646"/>
    <cellStyle name="Normal 3 2 2 47 3" xfId="23647"/>
    <cellStyle name="Normal 3 2 2 47 4" xfId="23648"/>
    <cellStyle name="Normal 3 2 2 47_Corporate Scorecard-£ EPS d" xfId="23649"/>
    <cellStyle name="Normal 3 2 2 48" xfId="23650"/>
    <cellStyle name="Normal 3 2 2 48 2" xfId="23651"/>
    <cellStyle name="Normal 3 2 2 48 2 2" xfId="23652"/>
    <cellStyle name="Normal 3 2 2 48 2 3" xfId="23653"/>
    <cellStyle name="Normal 3 2 2 48 3" xfId="23654"/>
    <cellStyle name="Normal 3 2 2 48 4" xfId="23655"/>
    <cellStyle name="Normal 3 2 2 48_Corporate Scorecard-£ EPS d" xfId="23656"/>
    <cellStyle name="Normal 3 2 2 49" xfId="23657"/>
    <cellStyle name="Normal 3 2 2 49 2" xfId="23658"/>
    <cellStyle name="Normal 3 2 2 49 2 2" xfId="23659"/>
    <cellStyle name="Normal 3 2 2 49 2 3" xfId="23660"/>
    <cellStyle name="Normal 3 2 2 49 3" xfId="23661"/>
    <cellStyle name="Normal 3 2 2 49 4" xfId="23662"/>
    <cellStyle name="Normal 3 2 2 49_Corporate Scorecard-£ EPS d" xfId="23663"/>
    <cellStyle name="Normal 3 2 2 5" xfId="23664"/>
    <cellStyle name="Normal 3 2 2 5 2" xfId="23665"/>
    <cellStyle name="Normal 3 2 2 5 2 2" xfId="23666"/>
    <cellStyle name="Normal 3 2 2 5 2 2 2" xfId="23667"/>
    <cellStyle name="Normal 3 2 2 5 2 2 3" xfId="23668"/>
    <cellStyle name="Normal 3 2 2 5 2 3" xfId="23669"/>
    <cellStyle name="Normal 3 2 2 5 2 4" xfId="23670"/>
    <cellStyle name="Normal 3 2 2 5 3" xfId="23671"/>
    <cellStyle name="Normal 3 2 2 5 3 2" xfId="23672"/>
    <cellStyle name="Normal 3 2 2 5 3 3" xfId="23673"/>
    <cellStyle name="Normal 3 2 2 5 4" xfId="23674"/>
    <cellStyle name="Normal 3 2 2 5 5" xfId="23675"/>
    <cellStyle name="Normal 3 2 2 5_Corporate Scorecard-£ EPS d" xfId="23676"/>
    <cellStyle name="Normal 3 2 2 50" xfId="23677"/>
    <cellStyle name="Normal 3 2 2 50 2" xfId="23678"/>
    <cellStyle name="Normal 3 2 2 50 2 2" xfId="23679"/>
    <cellStyle name="Normal 3 2 2 50 2 3" xfId="23680"/>
    <cellStyle name="Normal 3 2 2 50 3" xfId="23681"/>
    <cellStyle name="Normal 3 2 2 50 4" xfId="23682"/>
    <cellStyle name="Normal 3 2 2 50_Corporate Scorecard-£ EPS d" xfId="23683"/>
    <cellStyle name="Normal 3 2 2 51" xfId="23684"/>
    <cellStyle name="Normal 3 2 2 51 2" xfId="23685"/>
    <cellStyle name="Normal 3 2 2 51 2 2" xfId="23686"/>
    <cellStyle name="Normal 3 2 2 51 2 3" xfId="23687"/>
    <cellStyle name="Normal 3 2 2 51 3" xfId="23688"/>
    <cellStyle name="Normal 3 2 2 51 4" xfId="23689"/>
    <cellStyle name="Normal 3 2 2 51_Corporate Scorecard-£ EPS d" xfId="23690"/>
    <cellStyle name="Normal 3 2 2 52" xfId="23691"/>
    <cellStyle name="Normal 3 2 2 52 2" xfId="23692"/>
    <cellStyle name="Normal 3 2 2 52 2 2" xfId="23693"/>
    <cellStyle name="Normal 3 2 2 52 2 3" xfId="23694"/>
    <cellStyle name="Normal 3 2 2 52 3" xfId="23695"/>
    <cellStyle name="Normal 3 2 2 52 4" xfId="23696"/>
    <cellStyle name="Normal 3 2 2 52_Corporate Scorecard-£ EPS d" xfId="23697"/>
    <cellStyle name="Normal 3 2 2 53" xfId="23698"/>
    <cellStyle name="Normal 3 2 2 53 2" xfId="23699"/>
    <cellStyle name="Normal 3 2 2 53 2 2" xfId="23700"/>
    <cellStyle name="Normal 3 2 2 53 2 3" xfId="23701"/>
    <cellStyle name="Normal 3 2 2 53 3" xfId="23702"/>
    <cellStyle name="Normal 3 2 2 53 4" xfId="23703"/>
    <cellStyle name="Normal 3 2 2 53_Corporate Scorecard-£ EPS d" xfId="23704"/>
    <cellStyle name="Normal 3 2 2 54" xfId="23705"/>
    <cellStyle name="Normal 3 2 2 54 2" xfId="23706"/>
    <cellStyle name="Normal 3 2 2 54 2 2" xfId="23707"/>
    <cellStyle name="Normal 3 2 2 54 2 3" xfId="23708"/>
    <cellStyle name="Normal 3 2 2 54 3" xfId="23709"/>
    <cellStyle name="Normal 3 2 2 54 4" xfId="23710"/>
    <cellStyle name="Normal 3 2 2 54_Corporate Scorecard-£ EPS d" xfId="23711"/>
    <cellStyle name="Normal 3 2 2 55" xfId="23712"/>
    <cellStyle name="Normal 3 2 2 55 2" xfId="23713"/>
    <cellStyle name="Normal 3 2 2 55 2 2" xfId="23714"/>
    <cellStyle name="Normal 3 2 2 55 2 3" xfId="23715"/>
    <cellStyle name="Normal 3 2 2 55 3" xfId="23716"/>
    <cellStyle name="Normal 3 2 2 55 4" xfId="23717"/>
    <cellStyle name="Normal 3 2 2 55_Corporate Scorecard-£ EPS d" xfId="23718"/>
    <cellStyle name="Normal 3 2 2 56" xfId="23719"/>
    <cellStyle name="Normal 3 2 2 56 2" xfId="23720"/>
    <cellStyle name="Normal 3 2 2 56 2 2" xfId="23721"/>
    <cellStyle name="Normal 3 2 2 56 2 3" xfId="23722"/>
    <cellStyle name="Normal 3 2 2 56 3" xfId="23723"/>
    <cellStyle name="Normal 3 2 2 56 4" xfId="23724"/>
    <cellStyle name="Normal 3 2 2 56_Corporate Scorecard-£ EPS d" xfId="23725"/>
    <cellStyle name="Normal 3 2 2 57" xfId="23726"/>
    <cellStyle name="Normal 3 2 2 57 2" xfId="23727"/>
    <cellStyle name="Normal 3 2 2 57 2 2" xfId="23728"/>
    <cellStyle name="Normal 3 2 2 57 2 3" xfId="23729"/>
    <cellStyle name="Normal 3 2 2 57 3" xfId="23730"/>
    <cellStyle name="Normal 3 2 2 57 4" xfId="23731"/>
    <cellStyle name="Normal 3 2 2 57_Corporate Scorecard-£ EPS d" xfId="23732"/>
    <cellStyle name="Normal 3 2 2 58" xfId="23733"/>
    <cellStyle name="Normal 3 2 2 58 2" xfId="23734"/>
    <cellStyle name="Normal 3 2 2 58 2 2" xfId="23735"/>
    <cellStyle name="Normal 3 2 2 58 2 3" xfId="23736"/>
    <cellStyle name="Normal 3 2 2 58 3" xfId="23737"/>
    <cellStyle name="Normal 3 2 2 58 4" xfId="23738"/>
    <cellStyle name="Normal 3 2 2 58_Corporate Scorecard-£ EPS d" xfId="23739"/>
    <cellStyle name="Normal 3 2 2 59" xfId="23740"/>
    <cellStyle name="Normal 3 2 2 59 2" xfId="23741"/>
    <cellStyle name="Normal 3 2 2 59 2 2" xfId="23742"/>
    <cellStyle name="Normal 3 2 2 59 2 3" xfId="23743"/>
    <cellStyle name="Normal 3 2 2 59 3" xfId="23744"/>
    <cellStyle name="Normal 3 2 2 59 4" xfId="23745"/>
    <cellStyle name="Normal 3 2 2 59_Corporate Scorecard-£ EPS d" xfId="23746"/>
    <cellStyle name="Normal 3 2 2 6" xfId="23747"/>
    <cellStyle name="Normal 3 2 2 6 2" xfId="23748"/>
    <cellStyle name="Normal 3 2 2 6 2 2" xfId="23749"/>
    <cellStyle name="Normal 3 2 2 6 2 2 2" xfId="23750"/>
    <cellStyle name="Normal 3 2 2 6 2 2 3" xfId="23751"/>
    <cellStyle name="Normal 3 2 2 6 2 3" xfId="23752"/>
    <cellStyle name="Normal 3 2 2 6 2 4" xfId="23753"/>
    <cellStyle name="Normal 3 2 2 6 3" xfId="23754"/>
    <cellStyle name="Normal 3 2 2 6 3 2" xfId="23755"/>
    <cellStyle name="Normal 3 2 2 6 3 3" xfId="23756"/>
    <cellStyle name="Normal 3 2 2 6 4" xfId="23757"/>
    <cellStyle name="Normal 3 2 2 6 5" xfId="23758"/>
    <cellStyle name="Normal 3 2 2 6_Corporate Scorecard-£ EPS d" xfId="23759"/>
    <cellStyle name="Normal 3 2 2 60" xfId="23760"/>
    <cellStyle name="Normal 3 2 2 60 2" xfId="23761"/>
    <cellStyle name="Normal 3 2 2 60 2 2" xfId="23762"/>
    <cellStyle name="Normal 3 2 2 60 2 3" xfId="23763"/>
    <cellStyle name="Normal 3 2 2 60 3" xfId="23764"/>
    <cellStyle name="Normal 3 2 2 60 4" xfId="23765"/>
    <cellStyle name="Normal 3 2 2 60_Corporate Scorecard-£ EPS d" xfId="23766"/>
    <cellStyle name="Normal 3 2 2 61" xfId="23767"/>
    <cellStyle name="Normal 3 2 2 61 2" xfId="23768"/>
    <cellStyle name="Normal 3 2 2 61 2 2" xfId="23769"/>
    <cellStyle name="Normal 3 2 2 61 2 3" xfId="23770"/>
    <cellStyle name="Normal 3 2 2 61 3" xfId="23771"/>
    <cellStyle name="Normal 3 2 2 61 4" xfId="23772"/>
    <cellStyle name="Normal 3 2 2 61_Corporate Scorecard-£ EPS d" xfId="23773"/>
    <cellStyle name="Normal 3 2 2 62" xfId="23774"/>
    <cellStyle name="Normal 3 2 2 62 2" xfId="23775"/>
    <cellStyle name="Normal 3 2 2 62 2 2" xfId="23776"/>
    <cellStyle name="Normal 3 2 2 62 2 3" xfId="23777"/>
    <cellStyle name="Normal 3 2 2 62 3" xfId="23778"/>
    <cellStyle name="Normal 3 2 2 62 4" xfId="23779"/>
    <cellStyle name="Normal 3 2 2 62_Corporate Scorecard-£ EPS d" xfId="23780"/>
    <cellStyle name="Normal 3 2 2 63" xfId="23781"/>
    <cellStyle name="Normal 3 2 2 63 2" xfId="23782"/>
    <cellStyle name="Normal 3 2 2 63 3" xfId="23783"/>
    <cellStyle name="Normal 3 2 2 64" xfId="23784"/>
    <cellStyle name="Normal 3 2 2 65" xfId="23785"/>
    <cellStyle name="Normal 3 2 2 7" xfId="23786"/>
    <cellStyle name="Normal 3 2 2 7 2" xfId="23787"/>
    <cellStyle name="Normal 3 2 2 7 2 2" xfId="23788"/>
    <cellStyle name="Normal 3 2 2 7 2 2 2" xfId="23789"/>
    <cellStyle name="Normal 3 2 2 7 2 2 3" xfId="23790"/>
    <cellStyle name="Normal 3 2 2 7 2 3" xfId="23791"/>
    <cellStyle name="Normal 3 2 2 7 2 4" xfId="23792"/>
    <cellStyle name="Normal 3 2 2 7 3" xfId="23793"/>
    <cellStyle name="Normal 3 2 2 7 3 2" xfId="23794"/>
    <cellStyle name="Normal 3 2 2 7 3 3" xfId="23795"/>
    <cellStyle name="Normal 3 2 2 7 4" xfId="23796"/>
    <cellStyle name="Normal 3 2 2 7 5" xfId="23797"/>
    <cellStyle name="Normal 3 2 2 7_Corporate Scorecard-£ EPS d" xfId="23798"/>
    <cellStyle name="Normal 3 2 2 8" xfId="23799"/>
    <cellStyle name="Normal 3 2 2 8 2" xfId="23800"/>
    <cellStyle name="Normal 3 2 2 8 2 2" xfId="23801"/>
    <cellStyle name="Normal 3 2 2 8 2 2 2" xfId="23802"/>
    <cellStyle name="Normal 3 2 2 8 2 2 3" xfId="23803"/>
    <cellStyle name="Normal 3 2 2 8 2 3" xfId="23804"/>
    <cellStyle name="Normal 3 2 2 8 2 4" xfId="23805"/>
    <cellStyle name="Normal 3 2 2 8 3" xfId="23806"/>
    <cellStyle name="Normal 3 2 2 8 3 2" xfId="23807"/>
    <cellStyle name="Normal 3 2 2 8 3 3" xfId="23808"/>
    <cellStyle name="Normal 3 2 2 8 4" xfId="23809"/>
    <cellStyle name="Normal 3 2 2 8 5" xfId="23810"/>
    <cellStyle name="Normal 3 2 2 8_Corporate Scorecard-£ EPS d" xfId="23811"/>
    <cellStyle name="Normal 3 2 2 9" xfId="23812"/>
    <cellStyle name="Normal 3 2 2 9 2" xfId="23813"/>
    <cellStyle name="Normal 3 2 2 9 2 2" xfId="23814"/>
    <cellStyle name="Normal 3 2 2 9 2 2 2" xfId="23815"/>
    <cellStyle name="Normal 3 2 2 9 2 2 3" xfId="23816"/>
    <cellStyle name="Normal 3 2 2 9 2 3" xfId="23817"/>
    <cellStyle name="Normal 3 2 2 9 2 4" xfId="23818"/>
    <cellStyle name="Normal 3 2 2 9 3" xfId="23819"/>
    <cellStyle name="Normal 3 2 2 9 3 2" xfId="23820"/>
    <cellStyle name="Normal 3 2 2 9 3 3" xfId="23821"/>
    <cellStyle name="Normal 3 2 2 9 4" xfId="23822"/>
    <cellStyle name="Normal 3 2 2 9 5" xfId="23823"/>
    <cellStyle name="Normal 3 2 2 9_Corporate Scorecard-£ EPS d" xfId="23824"/>
    <cellStyle name="Normal 3 2 2_4. Canada Exec Perf Scd May 2012 v3" xfId="23825"/>
    <cellStyle name="Normal 3 2 20" xfId="23826"/>
    <cellStyle name="Normal 3 2 20 2" xfId="23827"/>
    <cellStyle name="Normal 3 2 20 2 2" xfId="23828"/>
    <cellStyle name="Normal 3 2 20 2 3" xfId="23829"/>
    <cellStyle name="Normal 3 2 20 3" xfId="23830"/>
    <cellStyle name="Normal 3 2 20 4" xfId="23831"/>
    <cellStyle name="Normal 3 2 20_Corporate Scorecard-£ EPS d" xfId="23832"/>
    <cellStyle name="Normal 3 2 21" xfId="23833"/>
    <cellStyle name="Normal 3 2 21 2" xfId="23834"/>
    <cellStyle name="Normal 3 2 21 2 2" xfId="23835"/>
    <cellStyle name="Normal 3 2 21 2 3" xfId="23836"/>
    <cellStyle name="Normal 3 2 21 3" xfId="23837"/>
    <cellStyle name="Normal 3 2 21 4" xfId="23838"/>
    <cellStyle name="Normal 3 2 21_Corporate Scorecard-£ EPS d" xfId="23839"/>
    <cellStyle name="Normal 3 2 22" xfId="23840"/>
    <cellStyle name="Normal 3 2 22 2" xfId="23841"/>
    <cellStyle name="Normal 3 2 22 2 2" xfId="23842"/>
    <cellStyle name="Normal 3 2 22 2 3" xfId="23843"/>
    <cellStyle name="Normal 3 2 22 3" xfId="23844"/>
    <cellStyle name="Normal 3 2 22 4" xfId="23845"/>
    <cellStyle name="Normal 3 2 22_Corporate Scorecard-£ EPS d" xfId="23846"/>
    <cellStyle name="Normal 3 2 23" xfId="23847"/>
    <cellStyle name="Normal 3 2 23 2" xfId="23848"/>
    <cellStyle name="Normal 3 2 23 2 2" xfId="23849"/>
    <cellStyle name="Normal 3 2 23 2 3" xfId="23850"/>
    <cellStyle name="Normal 3 2 23 3" xfId="23851"/>
    <cellStyle name="Normal 3 2 23 4" xfId="23852"/>
    <cellStyle name="Normal 3 2 23_Corporate Scorecard-£ EPS d" xfId="23853"/>
    <cellStyle name="Normal 3 2 24" xfId="23854"/>
    <cellStyle name="Normal 3 2 24 2" xfId="23855"/>
    <cellStyle name="Normal 3 2 24 2 2" xfId="23856"/>
    <cellStyle name="Normal 3 2 24 2 3" xfId="23857"/>
    <cellStyle name="Normal 3 2 24 3" xfId="23858"/>
    <cellStyle name="Normal 3 2 24 4" xfId="23859"/>
    <cellStyle name="Normal 3 2 24_Corporate Scorecard-£ EPS d" xfId="23860"/>
    <cellStyle name="Normal 3 2 25" xfId="23861"/>
    <cellStyle name="Normal 3 2 25 2" xfId="23862"/>
    <cellStyle name="Normal 3 2 25 2 2" xfId="23863"/>
    <cellStyle name="Normal 3 2 25 2 3" xfId="23864"/>
    <cellStyle name="Normal 3 2 25 3" xfId="23865"/>
    <cellStyle name="Normal 3 2 25 4" xfId="23866"/>
    <cellStyle name="Normal 3 2 25_Corporate Scorecard-£ EPS d" xfId="23867"/>
    <cellStyle name="Normal 3 2 26" xfId="23868"/>
    <cellStyle name="Normal 3 2 26 2" xfId="23869"/>
    <cellStyle name="Normal 3 2 26 2 2" xfId="23870"/>
    <cellStyle name="Normal 3 2 26 2 3" xfId="23871"/>
    <cellStyle name="Normal 3 2 26 3" xfId="23872"/>
    <cellStyle name="Normal 3 2 26 4" xfId="23873"/>
    <cellStyle name="Normal 3 2 26_Corporate Scorecard-£ EPS d" xfId="23874"/>
    <cellStyle name="Normal 3 2 27" xfId="23875"/>
    <cellStyle name="Normal 3 2 27 2" xfId="23876"/>
    <cellStyle name="Normal 3 2 27 2 2" xfId="23877"/>
    <cellStyle name="Normal 3 2 27 2 3" xfId="23878"/>
    <cellStyle name="Normal 3 2 27 3" xfId="23879"/>
    <cellStyle name="Normal 3 2 27 4" xfId="23880"/>
    <cellStyle name="Normal 3 2 27_Corporate Scorecard-£ EPS d" xfId="23881"/>
    <cellStyle name="Normal 3 2 28" xfId="23882"/>
    <cellStyle name="Normal 3 2 28 2" xfId="23883"/>
    <cellStyle name="Normal 3 2 28 2 2" xfId="23884"/>
    <cellStyle name="Normal 3 2 28 2 3" xfId="23885"/>
    <cellStyle name="Normal 3 2 28 3" xfId="23886"/>
    <cellStyle name="Normal 3 2 28 4" xfId="23887"/>
    <cellStyle name="Normal 3 2 28_Corporate Scorecard-£ EPS d" xfId="23888"/>
    <cellStyle name="Normal 3 2 29" xfId="23889"/>
    <cellStyle name="Normal 3 2 29 2" xfId="23890"/>
    <cellStyle name="Normal 3 2 29 2 2" xfId="23891"/>
    <cellStyle name="Normal 3 2 29 2 3" xfId="23892"/>
    <cellStyle name="Normal 3 2 29 3" xfId="23893"/>
    <cellStyle name="Normal 3 2 29 4" xfId="23894"/>
    <cellStyle name="Normal 3 2 29_Corporate Scorecard-£ EPS d" xfId="23895"/>
    <cellStyle name="Normal 3 2 3" xfId="23896"/>
    <cellStyle name="Normal 3 2 3 10" xfId="23897"/>
    <cellStyle name="Normal 3 2 3 10 2" xfId="23898"/>
    <cellStyle name="Normal 3 2 3 10 2 2" xfId="23899"/>
    <cellStyle name="Normal 3 2 3 10 2 2 2" xfId="23900"/>
    <cellStyle name="Normal 3 2 3 10 2 2 3" xfId="23901"/>
    <cellStyle name="Normal 3 2 3 10 2 3" xfId="23902"/>
    <cellStyle name="Normal 3 2 3 10 2 4" xfId="23903"/>
    <cellStyle name="Normal 3 2 3 10 3" xfId="23904"/>
    <cellStyle name="Normal 3 2 3 10 3 2" xfId="23905"/>
    <cellStyle name="Normal 3 2 3 10 3 3" xfId="23906"/>
    <cellStyle name="Normal 3 2 3 10 4" xfId="23907"/>
    <cellStyle name="Normal 3 2 3 10 5" xfId="23908"/>
    <cellStyle name="Normal 3 2 3 10_Corporate Scorecard-£ EPS d" xfId="23909"/>
    <cellStyle name="Normal 3 2 3 11" xfId="23910"/>
    <cellStyle name="Normal 3 2 3 11 2" xfId="23911"/>
    <cellStyle name="Normal 3 2 3 11 2 2" xfId="23912"/>
    <cellStyle name="Normal 3 2 3 11 2 3" xfId="23913"/>
    <cellStyle name="Normal 3 2 3 11 3" xfId="23914"/>
    <cellStyle name="Normal 3 2 3 11 4" xfId="23915"/>
    <cellStyle name="Normal 3 2 3 11_Corporate Scorecard-£ EPS d" xfId="23916"/>
    <cellStyle name="Normal 3 2 3 12" xfId="23917"/>
    <cellStyle name="Normal 3 2 3 12 2" xfId="23918"/>
    <cellStyle name="Normal 3 2 3 12 2 2" xfId="23919"/>
    <cellStyle name="Normal 3 2 3 12 2 3" xfId="23920"/>
    <cellStyle name="Normal 3 2 3 12 3" xfId="23921"/>
    <cellStyle name="Normal 3 2 3 12 4" xfId="23922"/>
    <cellStyle name="Normal 3 2 3 12_Corporate Scorecard-£ EPS d" xfId="23923"/>
    <cellStyle name="Normal 3 2 3 13" xfId="23924"/>
    <cellStyle name="Normal 3 2 3 13 2" xfId="23925"/>
    <cellStyle name="Normal 3 2 3 13 2 2" xfId="23926"/>
    <cellStyle name="Normal 3 2 3 13 2 3" xfId="23927"/>
    <cellStyle name="Normal 3 2 3 13 3" xfId="23928"/>
    <cellStyle name="Normal 3 2 3 13 4" xfId="23929"/>
    <cellStyle name="Normal 3 2 3 13_Corporate Scorecard-£ EPS d" xfId="23930"/>
    <cellStyle name="Normal 3 2 3 14" xfId="23931"/>
    <cellStyle name="Normal 3 2 3 14 2" xfId="23932"/>
    <cellStyle name="Normal 3 2 3 14 2 2" xfId="23933"/>
    <cellStyle name="Normal 3 2 3 14 2 3" xfId="23934"/>
    <cellStyle name="Normal 3 2 3 14 3" xfId="23935"/>
    <cellStyle name="Normal 3 2 3 14 4" xfId="23936"/>
    <cellStyle name="Normal 3 2 3 14_Corporate Scorecard-£ EPS d" xfId="23937"/>
    <cellStyle name="Normal 3 2 3 15" xfId="23938"/>
    <cellStyle name="Normal 3 2 3 15 2" xfId="23939"/>
    <cellStyle name="Normal 3 2 3 15 2 2" xfId="23940"/>
    <cellStyle name="Normal 3 2 3 15 2 3" xfId="23941"/>
    <cellStyle name="Normal 3 2 3 15 3" xfId="23942"/>
    <cellStyle name="Normal 3 2 3 15 4" xfId="23943"/>
    <cellStyle name="Normal 3 2 3 15_Corporate Scorecard-£ EPS d" xfId="23944"/>
    <cellStyle name="Normal 3 2 3 16" xfId="23945"/>
    <cellStyle name="Normal 3 2 3 16 2" xfId="23946"/>
    <cellStyle name="Normal 3 2 3 16 2 2" xfId="23947"/>
    <cellStyle name="Normal 3 2 3 16 2 3" xfId="23948"/>
    <cellStyle name="Normal 3 2 3 16 3" xfId="23949"/>
    <cellStyle name="Normal 3 2 3 16 4" xfId="23950"/>
    <cellStyle name="Normal 3 2 3 16_Corporate Scorecard-£ EPS d" xfId="23951"/>
    <cellStyle name="Normal 3 2 3 17" xfId="23952"/>
    <cellStyle name="Normal 3 2 3 17 2" xfId="23953"/>
    <cellStyle name="Normal 3 2 3 17 2 2" xfId="23954"/>
    <cellStyle name="Normal 3 2 3 17 2 3" xfId="23955"/>
    <cellStyle name="Normal 3 2 3 17 3" xfId="23956"/>
    <cellStyle name="Normal 3 2 3 17 4" xfId="23957"/>
    <cellStyle name="Normal 3 2 3 17_Corporate Scorecard-£ EPS d" xfId="23958"/>
    <cellStyle name="Normal 3 2 3 18" xfId="23959"/>
    <cellStyle name="Normal 3 2 3 18 2" xfId="23960"/>
    <cellStyle name="Normal 3 2 3 18 2 2" xfId="23961"/>
    <cellStyle name="Normal 3 2 3 18 2 3" xfId="23962"/>
    <cellStyle name="Normal 3 2 3 18 3" xfId="23963"/>
    <cellStyle name="Normal 3 2 3 18 4" xfId="23964"/>
    <cellStyle name="Normal 3 2 3 18_Corporate Scorecard-£ EPS d" xfId="23965"/>
    <cellStyle name="Normal 3 2 3 19" xfId="23966"/>
    <cellStyle name="Normal 3 2 3 19 2" xfId="23967"/>
    <cellStyle name="Normal 3 2 3 19 2 2" xfId="23968"/>
    <cellStyle name="Normal 3 2 3 19 2 3" xfId="23969"/>
    <cellStyle name="Normal 3 2 3 19 3" xfId="23970"/>
    <cellStyle name="Normal 3 2 3 19 4" xfId="23971"/>
    <cellStyle name="Normal 3 2 3 19_Corporate Scorecard-£ EPS d" xfId="23972"/>
    <cellStyle name="Normal 3 2 3 2" xfId="23973"/>
    <cellStyle name="Normal 3 2 3 2 2" xfId="23974"/>
    <cellStyle name="Normal 3 2 3 2 2 2" xfId="23975"/>
    <cellStyle name="Normal 3 2 3 2 2 2 2" xfId="23976"/>
    <cellStyle name="Normal 3 2 3 2 2 2 3" xfId="23977"/>
    <cellStyle name="Normal 3 2 3 2 2 3" xfId="23978"/>
    <cellStyle name="Normal 3 2 3 2 2 4" xfId="23979"/>
    <cellStyle name="Normal 3 2 3 2 3" xfId="23980"/>
    <cellStyle name="Normal 3 2 3 2 3 2" xfId="23981"/>
    <cellStyle name="Normal 3 2 3 2 3 3" xfId="23982"/>
    <cellStyle name="Normal 3 2 3 2 4" xfId="23983"/>
    <cellStyle name="Normal 3 2 3 2 5" xfId="23984"/>
    <cellStyle name="Normal 3 2 3 2_Corporate Scorecard-£ EPS d" xfId="23985"/>
    <cellStyle name="Normal 3 2 3 20" xfId="23986"/>
    <cellStyle name="Normal 3 2 3 20 2" xfId="23987"/>
    <cellStyle name="Normal 3 2 3 20 2 2" xfId="23988"/>
    <cellStyle name="Normal 3 2 3 20 2 3" xfId="23989"/>
    <cellStyle name="Normal 3 2 3 20 3" xfId="23990"/>
    <cellStyle name="Normal 3 2 3 20 4" xfId="23991"/>
    <cellStyle name="Normal 3 2 3 20_Corporate Scorecard-£ EPS d" xfId="23992"/>
    <cellStyle name="Normal 3 2 3 21" xfId="23993"/>
    <cellStyle name="Normal 3 2 3 21 2" xfId="23994"/>
    <cellStyle name="Normal 3 2 3 21 2 2" xfId="23995"/>
    <cellStyle name="Normal 3 2 3 21 2 3" xfId="23996"/>
    <cellStyle name="Normal 3 2 3 21 3" xfId="23997"/>
    <cellStyle name="Normal 3 2 3 21 4" xfId="23998"/>
    <cellStyle name="Normal 3 2 3 21_Corporate Scorecard-£ EPS d" xfId="23999"/>
    <cellStyle name="Normal 3 2 3 22" xfId="24000"/>
    <cellStyle name="Normal 3 2 3 22 2" xfId="24001"/>
    <cellStyle name="Normal 3 2 3 22 2 2" xfId="24002"/>
    <cellStyle name="Normal 3 2 3 22 2 3" xfId="24003"/>
    <cellStyle name="Normal 3 2 3 22 3" xfId="24004"/>
    <cellStyle name="Normal 3 2 3 22 4" xfId="24005"/>
    <cellStyle name="Normal 3 2 3 22_Corporate Scorecard-£ EPS d" xfId="24006"/>
    <cellStyle name="Normal 3 2 3 23" xfId="24007"/>
    <cellStyle name="Normal 3 2 3 23 2" xfId="24008"/>
    <cellStyle name="Normal 3 2 3 23 2 2" xfId="24009"/>
    <cellStyle name="Normal 3 2 3 23 2 3" xfId="24010"/>
    <cellStyle name="Normal 3 2 3 23 3" xfId="24011"/>
    <cellStyle name="Normal 3 2 3 23 4" xfId="24012"/>
    <cellStyle name="Normal 3 2 3 23_Corporate Scorecard-£ EPS d" xfId="24013"/>
    <cellStyle name="Normal 3 2 3 24" xfId="24014"/>
    <cellStyle name="Normal 3 2 3 24 2" xfId="24015"/>
    <cellStyle name="Normal 3 2 3 24 2 2" xfId="24016"/>
    <cellStyle name="Normal 3 2 3 24 2 3" xfId="24017"/>
    <cellStyle name="Normal 3 2 3 24 3" xfId="24018"/>
    <cellStyle name="Normal 3 2 3 24 4" xfId="24019"/>
    <cellStyle name="Normal 3 2 3 24_Corporate Scorecard-£ EPS d" xfId="24020"/>
    <cellStyle name="Normal 3 2 3 25" xfId="24021"/>
    <cellStyle name="Normal 3 2 3 25 2" xfId="24022"/>
    <cellStyle name="Normal 3 2 3 25 2 2" xfId="24023"/>
    <cellStyle name="Normal 3 2 3 25 2 3" xfId="24024"/>
    <cellStyle name="Normal 3 2 3 25 3" xfId="24025"/>
    <cellStyle name="Normal 3 2 3 25 4" xfId="24026"/>
    <cellStyle name="Normal 3 2 3 25_Corporate Scorecard-£ EPS d" xfId="24027"/>
    <cellStyle name="Normal 3 2 3 26" xfId="24028"/>
    <cellStyle name="Normal 3 2 3 26 2" xfId="24029"/>
    <cellStyle name="Normal 3 2 3 26 2 2" xfId="24030"/>
    <cellStyle name="Normal 3 2 3 26 2 3" xfId="24031"/>
    <cellStyle name="Normal 3 2 3 26 3" xfId="24032"/>
    <cellStyle name="Normal 3 2 3 26 4" xfId="24033"/>
    <cellStyle name="Normal 3 2 3 26_Corporate Scorecard-£ EPS d" xfId="24034"/>
    <cellStyle name="Normal 3 2 3 27" xfId="24035"/>
    <cellStyle name="Normal 3 2 3 27 2" xfId="24036"/>
    <cellStyle name="Normal 3 2 3 27 2 2" xfId="24037"/>
    <cellStyle name="Normal 3 2 3 27 2 3" xfId="24038"/>
    <cellStyle name="Normal 3 2 3 27 3" xfId="24039"/>
    <cellStyle name="Normal 3 2 3 27 4" xfId="24040"/>
    <cellStyle name="Normal 3 2 3 27_Corporate Scorecard-£ EPS d" xfId="24041"/>
    <cellStyle name="Normal 3 2 3 28" xfId="24042"/>
    <cellStyle name="Normal 3 2 3 28 2" xfId="24043"/>
    <cellStyle name="Normal 3 2 3 28 2 2" xfId="24044"/>
    <cellStyle name="Normal 3 2 3 28 2 3" xfId="24045"/>
    <cellStyle name="Normal 3 2 3 28 3" xfId="24046"/>
    <cellStyle name="Normal 3 2 3 28 4" xfId="24047"/>
    <cellStyle name="Normal 3 2 3 28_Corporate Scorecard-£ EPS d" xfId="24048"/>
    <cellStyle name="Normal 3 2 3 29" xfId="24049"/>
    <cellStyle name="Normal 3 2 3 29 2" xfId="24050"/>
    <cellStyle name="Normal 3 2 3 29 2 2" xfId="24051"/>
    <cellStyle name="Normal 3 2 3 29 2 3" xfId="24052"/>
    <cellStyle name="Normal 3 2 3 29 3" xfId="24053"/>
    <cellStyle name="Normal 3 2 3 29 4" xfId="24054"/>
    <cellStyle name="Normal 3 2 3 29_Corporate Scorecard-£ EPS d" xfId="24055"/>
    <cellStyle name="Normal 3 2 3 3" xfId="24056"/>
    <cellStyle name="Normal 3 2 3 3 2" xfId="24057"/>
    <cellStyle name="Normal 3 2 3 3 2 2" xfId="24058"/>
    <cellStyle name="Normal 3 2 3 3 2 2 2" xfId="24059"/>
    <cellStyle name="Normal 3 2 3 3 2 2 3" xfId="24060"/>
    <cellStyle name="Normal 3 2 3 3 2 3" xfId="24061"/>
    <cellStyle name="Normal 3 2 3 3 2 4" xfId="24062"/>
    <cellStyle name="Normal 3 2 3 3 3" xfId="24063"/>
    <cellStyle name="Normal 3 2 3 3 3 2" xfId="24064"/>
    <cellStyle name="Normal 3 2 3 3 3 3" xfId="24065"/>
    <cellStyle name="Normal 3 2 3 3 4" xfId="24066"/>
    <cellStyle name="Normal 3 2 3 3 5" xfId="24067"/>
    <cellStyle name="Normal 3 2 3 3_Corporate Scorecard-£ EPS d" xfId="24068"/>
    <cellStyle name="Normal 3 2 3 30" xfId="24069"/>
    <cellStyle name="Normal 3 2 3 30 2" xfId="24070"/>
    <cellStyle name="Normal 3 2 3 30 2 2" xfId="24071"/>
    <cellStyle name="Normal 3 2 3 30 2 3" xfId="24072"/>
    <cellStyle name="Normal 3 2 3 30 3" xfId="24073"/>
    <cellStyle name="Normal 3 2 3 30 4" xfId="24074"/>
    <cellStyle name="Normal 3 2 3 30_Corporate Scorecard-£ EPS d" xfId="24075"/>
    <cellStyle name="Normal 3 2 3 31" xfId="24076"/>
    <cellStyle name="Normal 3 2 3 31 2" xfId="24077"/>
    <cellStyle name="Normal 3 2 3 31 2 2" xfId="24078"/>
    <cellStyle name="Normal 3 2 3 31 2 3" xfId="24079"/>
    <cellStyle name="Normal 3 2 3 31 3" xfId="24080"/>
    <cellStyle name="Normal 3 2 3 31 4" xfId="24081"/>
    <cellStyle name="Normal 3 2 3 31_Corporate Scorecard-£ EPS d" xfId="24082"/>
    <cellStyle name="Normal 3 2 3 32" xfId="24083"/>
    <cellStyle name="Normal 3 2 3 32 2" xfId="24084"/>
    <cellStyle name="Normal 3 2 3 32 2 2" xfId="24085"/>
    <cellStyle name="Normal 3 2 3 32 2 3" xfId="24086"/>
    <cellStyle name="Normal 3 2 3 32 3" xfId="24087"/>
    <cellStyle name="Normal 3 2 3 32 4" xfId="24088"/>
    <cellStyle name="Normal 3 2 3 32_Corporate Scorecard-£ EPS d" xfId="24089"/>
    <cellStyle name="Normal 3 2 3 33" xfId="24090"/>
    <cellStyle name="Normal 3 2 3 33 2" xfId="24091"/>
    <cellStyle name="Normal 3 2 3 33 2 2" xfId="24092"/>
    <cellStyle name="Normal 3 2 3 33 2 3" xfId="24093"/>
    <cellStyle name="Normal 3 2 3 33 3" xfId="24094"/>
    <cellStyle name="Normal 3 2 3 33 4" xfId="24095"/>
    <cellStyle name="Normal 3 2 3 33_Corporate Scorecard-£ EPS d" xfId="24096"/>
    <cellStyle name="Normal 3 2 3 34" xfId="24097"/>
    <cellStyle name="Normal 3 2 3 34 2" xfId="24098"/>
    <cellStyle name="Normal 3 2 3 34 2 2" xfId="24099"/>
    <cellStyle name="Normal 3 2 3 34 2 3" xfId="24100"/>
    <cellStyle name="Normal 3 2 3 34 3" xfId="24101"/>
    <cellStyle name="Normal 3 2 3 34 4" xfId="24102"/>
    <cellStyle name="Normal 3 2 3 34_Corporate Scorecard-£ EPS d" xfId="24103"/>
    <cellStyle name="Normal 3 2 3 35" xfId="24104"/>
    <cellStyle name="Normal 3 2 3 35 2" xfId="24105"/>
    <cellStyle name="Normal 3 2 3 35 2 2" xfId="24106"/>
    <cellStyle name="Normal 3 2 3 35 2 3" xfId="24107"/>
    <cellStyle name="Normal 3 2 3 35 3" xfId="24108"/>
    <cellStyle name="Normal 3 2 3 35 4" xfId="24109"/>
    <cellStyle name="Normal 3 2 3 35_Corporate Scorecard-£ EPS d" xfId="24110"/>
    <cellStyle name="Normal 3 2 3 36" xfId="24111"/>
    <cellStyle name="Normal 3 2 3 36 2" xfId="24112"/>
    <cellStyle name="Normal 3 2 3 36 2 2" xfId="24113"/>
    <cellStyle name="Normal 3 2 3 36 2 3" xfId="24114"/>
    <cellStyle name="Normal 3 2 3 36 3" xfId="24115"/>
    <cellStyle name="Normal 3 2 3 36 4" xfId="24116"/>
    <cellStyle name="Normal 3 2 3 36_Corporate Scorecard-£ EPS d" xfId="24117"/>
    <cellStyle name="Normal 3 2 3 37" xfId="24118"/>
    <cellStyle name="Normal 3 2 3 37 2" xfId="24119"/>
    <cellStyle name="Normal 3 2 3 37 2 2" xfId="24120"/>
    <cellStyle name="Normal 3 2 3 37 2 3" xfId="24121"/>
    <cellStyle name="Normal 3 2 3 37 3" xfId="24122"/>
    <cellStyle name="Normal 3 2 3 37 4" xfId="24123"/>
    <cellStyle name="Normal 3 2 3 37_Corporate Scorecard-£ EPS d" xfId="24124"/>
    <cellStyle name="Normal 3 2 3 38" xfId="24125"/>
    <cellStyle name="Normal 3 2 3 38 2" xfId="24126"/>
    <cellStyle name="Normal 3 2 3 38 2 2" xfId="24127"/>
    <cellStyle name="Normal 3 2 3 38 2 3" xfId="24128"/>
    <cellStyle name="Normal 3 2 3 38 3" xfId="24129"/>
    <cellStyle name="Normal 3 2 3 38 4" xfId="24130"/>
    <cellStyle name="Normal 3 2 3 38_Corporate Scorecard-£ EPS d" xfId="24131"/>
    <cellStyle name="Normal 3 2 3 39" xfId="24132"/>
    <cellStyle name="Normal 3 2 3 39 2" xfId="24133"/>
    <cellStyle name="Normal 3 2 3 39 2 2" xfId="24134"/>
    <cellStyle name="Normal 3 2 3 39 2 3" xfId="24135"/>
    <cellStyle name="Normal 3 2 3 39 3" xfId="24136"/>
    <cellStyle name="Normal 3 2 3 39 4" xfId="24137"/>
    <cellStyle name="Normal 3 2 3 39_Corporate Scorecard-£ EPS d" xfId="24138"/>
    <cellStyle name="Normal 3 2 3 4" xfId="24139"/>
    <cellStyle name="Normal 3 2 3 4 2" xfId="24140"/>
    <cellStyle name="Normal 3 2 3 4 2 2" xfId="24141"/>
    <cellStyle name="Normal 3 2 3 4 2 2 2" xfId="24142"/>
    <cellStyle name="Normal 3 2 3 4 2 2 3" xfId="24143"/>
    <cellStyle name="Normal 3 2 3 4 2 3" xfId="24144"/>
    <cellStyle name="Normal 3 2 3 4 2 4" xfId="24145"/>
    <cellStyle name="Normal 3 2 3 4 3" xfId="24146"/>
    <cellStyle name="Normal 3 2 3 4 3 2" xfId="24147"/>
    <cellStyle name="Normal 3 2 3 4 3 3" xfId="24148"/>
    <cellStyle name="Normal 3 2 3 4 4" xfId="24149"/>
    <cellStyle name="Normal 3 2 3 4 5" xfId="24150"/>
    <cellStyle name="Normal 3 2 3 4_Corporate Scorecard-£ EPS d" xfId="24151"/>
    <cellStyle name="Normal 3 2 3 40" xfId="24152"/>
    <cellStyle name="Normal 3 2 3 40 2" xfId="24153"/>
    <cellStyle name="Normal 3 2 3 40 2 2" xfId="24154"/>
    <cellStyle name="Normal 3 2 3 40 2 3" xfId="24155"/>
    <cellStyle name="Normal 3 2 3 40 3" xfId="24156"/>
    <cellStyle name="Normal 3 2 3 40 4" xfId="24157"/>
    <cellStyle name="Normal 3 2 3 40_Corporate Scorecard-£ EPS d" xfId="24158"/>
    <cellStyle name="Normal 3 2 3 41" xfId="24159"/>
    <cellStyle name="Normal 3 2 3 41 2" xfId="24160"/>
    <cellStyle name="Normal 3 2 3 41 2 2" xfId="24161"/>
    <cellStyle name="Normal 3 2 3 41 2 3" xfId="24162"/>
    <cellStyle name="Normal 3 2 3 41 3" xfId="24163"/>
    <cellStyle name="Normal 3 2 3 41 4" xfId="24164"/>
    <cellStyle name="Normal 3 2 3 41_Corporate Scorecard-£ EPS d" xfId="24165"/>
    <cellStyle name="Normal 3 2 3 42" xfId="24166"/>
    <cellStyle name="Normal 3 2 3 42 2" xfId="24167"/>
    <cellStyle name="Normal 3 2 3 42 2 2" xfId="24168"/>
    <cellStyle name="Normal 3 2 3 42 2 3" xfId="24169"/>
    <cellStyle name="Normal 3 2 3 42 3" xfId="24170"/>
    <cellStyle name="Normal 3 2 3 42 4" xfId="24171"/>
    <cellStyle name="Normal 3 2 3 42_Corporate Scorecard-£ EPS d" xfId="24172"/>
    <cellStyle name="Normal 3 2 3 43" xfId="24173"/>
    <cellStyle name="Normal 3 2 3 43 2" xfId="24174"/>
    <cellStyle name="Normal 3 2 3 43 2 2" xfId="24175"/>
    <cellStyle name="Normal 3 2 3 43 2 3" xfId="24176"/>
    <cellStyle name="Normal 3 2 3 43 3" xfId="24177"/>
    <cellStyle name="Normal 3 2 3 43 4" xfId="24178"/>
    <cellStyle name="Normal 3 2 3 43_Corporate Scorecard-£ EPS d" xfId="24179"/>
    <cellStyle name="Normal 3 2 3 44" xfId="24180"/>
    <cellStyle name="Normal 3 2 3 44 2" xfId="24181"/>
    <cellStyle name="Normal 3 2 3 44 2 2" xfId="24182"/>
    <cellStyle name="Normal 3 2 3 44 2 3" xfId="24183"/>
    <cellStyle name="Normal 3 2 3 44 3" xfId="24184"/>
    <cellStyle name="Normal 3 2 3 44 4" xfId="24185"/>
    <cellStyle name="Normal 3 2 3 44_Corporate Scorecard-£ EPS d" xfId="24186"/>
    <cellStyle name="Normal 3 2 3 45" xfId="24187"/>
    <cellStyle name="Normal 3 2 3 45 2" xfId="24188"/>
    <cellStyle name="Normal 3 2 3 45 2 2" xfId="24189"/>
    <cellStyle name="Normal 3 2 3 45 2 3" xfId="24190"/>
    <cellStyle name="Normal 3 2 3 45 3" xfId="24191"/>
    <cellStyle name="Normal 3 2 3 45 4" xfId="24192"/>
    <cellStyle name="Normal 3 2 3 45_Corporate Scorecard-£ EPS d" xfId="24193"/>
    <cellStyle name="Normal 3 2 3 46" xfId="24194"/>
    <cellStyle name="Normal 3 2 3 46 2" xfId="24195"/>
    <cellStyle name="Normal 3 2 3 46 2 2" xfId="24196"/>
    <cellStyle name="Normal 3 2 3 46 2 3" xfId="24197"/>
    <cellStyle name="Normal 3 2 3 46 3" xfId="24198"/>
    <cellStyle name="Normal 3 2 3 46 4" xfId="24199"/>
    <cellStyle name="Normal 3 2 3 46_Corporate Scorecard-£ EPS d" xfId="24200"/>
    <cellStyle name="Normal 3 2 3 47" xfId="24201"/>
    <cellStyle name="Normal 3 2 3 47 2" xfId="24202"/>
    <cellStyle name="Normal 3 2 3 47 2 2" xfId="24203"/>
    <cellStyle name="Normal 3 2 3 47 2 3" xfId="24204"/>
    <cellStyle name="Normal 3 2 3 47 3" xfId="24205"/>
    <cellStyle name="Normal 3 2 3 47 4" xfId="24206"/>
    <cellStyle name="Normal 3 2 3 47_Corporate Scorecard-£ EPS d" xfId="24207"/>
    <cellStyle name="Normal 3 2 3 48" xfId="24208"/>
    <cellStyle name="Normal 3 2 3 48 2" xfId="24209"/>
    <cellStyle name="Normal 3 2 3 48 2 2" xfId="24210"/>
    <cellStyle name="Normal 3 2 3 48 2 3" xfId="24211"/>
    <cellStyle name="Normal 3 2 3 48 3" xfId="24212"/>
    <cellStyle name="Normal 3 2 3 48 4" xfId="24213"/>
    <cellStyle name="Normal 3 2 3 48_Corporate Scorecard-£ EPS d" xfId="24214"/>
    <cellStyle name="Normal 3 2 3 49" xfId="24215"/>
    <cellStyle name="Normal 3 2 3 49 2" xfId="24216"/>
    <cellStyle name="Normal 3 2 3 49 2 2" xfId="24217"/>
    <cellStyle name="Normal 3 2 3 49 2 3" xfId="24218"/>
    <cellStyle name="Normal 3 2 3 49 3" xfId="24219"/>
    <cellStyle name="Normal 3 2 3 49 4" xfId="24220"/>
    <cellStyle name="Normal 3 2 3 49_Corporate Scorecard-£ EPS d" xfId="24221"/>
    <cellStyle name="Normal 3 2 3 5" xfId="24222"/>
    <cellStyle name="Normal 3 2 3 5 2" xfId="24223"/>
    <cellStyle name="Normal 3 2 3 5 2 2" xfId="24224"/>
    <cellStyle name="Normal 3 2 3 5 2 2 2" xfId="24225"/>
    <cellStyle name="Normal 3 2 3 5 2 2 3" xfId="24226"/>
    <cellStyle name="Normal 3 2 3 5 2 3" xfId="24227"/>
    <cellStyle name="Normal 3 2 3 5 2 4" xfId="24228"/>
    <cellStyle name="Normal 3 2 3 5 3" xfId="24229"/>
    <cellStyle name="Normal 3 2 3 5 3 2" xfId="24230"/>
    <cellStyle name="Normal 3 2 3 5 3 3" xfId="24231"/>
    <cellStyle name="Normal 3 2 3 5 4" xfId="24232"/>
    <cellStyle name="Normal 3 2 3 5 5" xfId="24233"/>
    <cellStyle name="Normal 3 2 3 5_Corporate Scorecard-£ EPS d" xfId="24234"/>
    <cellStyle name="Normal 3 2 3 50" xfId="24235"/>
    <cellStyle name="Normal 3 2 3 50 2" xfId="24236"/>
    <cellStyle name="Normal 3 2 3 50 2 2" xfId="24237"/>
    <cellStyle name="Normal 3 2 3 50 2 3" xfId="24238"/>
    <cellStyle name="Normal 3 2 3 50 3" xfId="24239"/>
    <cellStyle name="Normal 3 2 3 50 4" xfId="24240"/>
    <cellStyle name="Normal 3 2 3 50_Corporate Scorecard-£ EPS d" xfId="24241"/>
    <cellStyle name="Normal 3 2 3 51" xfId="24242"/>
    <cellStyle name="Normal 3 2 3 51 2" xfId="24243"/>
    <cellStyle name="Normal 3 2 3 51 2 2" xfId="24244"/>
    <cellStyle name="Normal 3 2 3 51 2 3" xfId="24245"/>
    <cellStyle name="Normal 3 2 3 51 3" xfId="24246"/>
    <cellStyle name="Normal 3 2 3 51 4" xfId="24247"/>
    <cellStyle name="Normal 3 2 3 51_Corporate Scorecard-£ EPS d" xfId="24248"/>
    <cellStyle name="Normal 3 2 3 52" xfId="24249"/>
    <cellStyle name="Normal 3 2 3 52 2" xfId="24250"/>
    <cellStyle name="Normal 3 2 3 52 2 2" xfId="24251"/>
    <cellStyle name="Normal 3 2 3 52 2 3" xfId="24252"/>
    <cellStyle name="Normal 3 2 3 52 3" xfId="24253"/>
    <cellStyle name="Normal 3 2 3 52 4" xfId="24254"/>
    <cellStyle name="Normal 3 2 3 52_Corporate Scorecard-£ EPS d" xfId="24255"/>
    <cellStyle name="Normal 3 2 3 53" xfId="24256"/>
    <cellStyle name="Normal 3 2 3 53 2" xfId="24257"/>
    <cellStyle name="Normal 3 2 3 53 2 2" xfId="24258"/>
    <cellStyle name="Normal 3 2 3 53 2 3" xfId="24259"/>
    <cellStyle name="Normal 3 2 3 53 3" xfId="24260"/>
    <cellStyle name="Normal 3 2 3 53 4" xfId="24261"/>
    <cellStyle name="Normal 3 2 3 53_Corporate Scorecard-£ EPS d" xfId="24262"/>
    <cellStyle name="Normal 3 2 3 54" xfId="24263"/>
    <cellStyle name="Normal 3 2 3 54 2" xfId="24264"/>
    <cellStyle name="Normal 3 2 3 54 2 2" xfId="24265"/>
    <cellStyle name="Normal 3 2 3 54 2 3" xfId="24266"/>
    <cellStyle name="Normal 3 2 3 54 3" xfId="24267"/>
    <cellStyle name="Normal 3 2 3 54 4" xfId="24268"/>
    <cellStyle name="Normal 3 2 3 54_Corporate Scorecard-£ EPS d" xfId="24269"/>
    <cellStyle name="Normal 3 2 3 55" xfId="24270"/>
    <cellStyle name="Normal 3 2 3 55 2" xfId="24271"/>
    <cellStyle name="Normal 3 2 3 55 2 2" xfId="24272"/>
    <cellStyle name="Normal 3 2 3 55 2 3" xfId="24273"/>
    <cellStyle name="Normal 3 2 3 55 3" xfId="24274"/>
    <cellStyle name="Normal 3 2 3 55 4" xfId="24275"/>
    <cellStyle name="Normal 3 2 3 55_Corporate Scorecard-£ EPS d" xfId="24276"/>
    <cellStyle name="Normal 3 2 3 56" xfId="24277"/>
    <cellStyle name="Normal 3 2 3 56 2" xfId="24278"/>
    <cellStyle name="Normal 3 2 3 56 2 2" xfId="24279"/>
    <cellStyle name="Normal 3 2 3 56 2 3" xfId="24280"/>
    <cellStyle name="Normal 3 2 3 56 3" xfId="24281"/>
    <cellStyle name="Normal 3 2 3 56 4" xfId="24282"/>
    <cellStyle name="Normal 3 2 3 56_Corporate Scorecard-£ EPS d" xfId="24283"/>
    <cellStyle name="Normal 3 2 3 57" xfId="24284"/>
    <cellStyle name="Normal 3 2 3 57 2" xfId="24285"/>
    <cellStyle name="Normal 3 2 3 57 2 2" xfId="24286"/>
    <cellStyle name="Normal 3 2 3 57 2 3" xfId="24287"/>
    <cellStyle name="Normal 3 2 3 57 3" xfId="24288"/>
    <cellStyle name="Normal 3 2 3 57 4" xfId="24289"/>
    <cellStyle name="Normal 3 2 3 57_Corporate Scorecard-£ EPS d" xfId="24290"/>
    <cellStyle name="Normal 3 2 3 58" xfId="24291"/>
    <cellStyle name="Normal 3 2 3 58 2" xfId="24292"/>
    <cellStyle name="Normal 3 2 3 58 2 2" xfId="24293"/>
    <cellStyle name="Normal 3 2 3 58 2 3" xfId="24294"/>
    <cellStyle name="Normal 3 2 3 58 3" xfId="24295"/>
    <cellStyle name="Normal 3 2 3 58 4" xfId="24296"/>
    <cellStyle name="Normal 3 2 3 58_Corporate Scorecard-£ EPS d" xfId="24297"/>
    <cellStyle name="Normal 3 2 3 59" xfId="24298"/>
    <cellStyle name="Normal 3 2 3 59 2" xfId="24299"/>
    <cellStyle name="Normal 3 2 3 59 2 2" xfId="24300"/>
    <cellStyle name="Normal 3 2 3 59 2 3" xfId="24301"/>
    <cellStyle name="Normal 3 2 3 59 3" xfId="24302"/>
    <cellStyle name="Normal 3 2 3 59 4" xfId="24303"/>
    <cellStyle name="Normal 3 2 3 59_Corporate Scorecard-£ EPS d" xfId="24304"/>
    <cellStyle name="Normal 3 2 3 6" xfId="24305"/>
    <cellStyle name="Normal 3 2 3 6 2" xfId="24306"/>
    <cellStyle name="Normal 3 2 3 6 2 2" xfId="24307"/>
    <cellStyle name="Normal 3 2 3 6 2 2 2" xfId="24308"/>
    <cellStyle name="Normal 3 2 3 6 2 2 3" xfId="24309"/>
    <cellStyle name="Normal 3 2 3 6 2 3" xfId="24310"/>
    <cellStyle name="Normal 3 2 3 6 2 4" xfId="24311"/>
    <cellStyle name="Normal 3 2 3 6 3" xfId="24312"/>
    <cellStyle name="Normal 3 2 3 6 3 2" xfId="24313"/>
    <cellStyle name="Normal 3 2 3 6 3 3" xfId="24314"/>
    <cellStyle name="Normal 3 2 3 6 4" xfId="24315"/>
    <cellStyle name="Normal 3 2 3 6 5" xfId="24316"/>
    <cellStyle name="Normal 3 2 3 6_Corporate Scorecard-£ EPS d" xfId="24317"/>
    <cellStyle name="Normal 3 2 3 60" xfId="24318"/>
    <cellStyle name="Normal 3 2 3 60 2" xfId="24319"/>
    <cellStyle name="Normal 3 2 3 60 2 2" xfId="24320"/>
    <cellStyle name="Normal 3 2 3 60 2 3" xfId="24321"/>
    <cellStyle name="Normal 3 2 3 60 3" xfId="24322"/>
    <cellStyle name="Normal 3 2 3 60 4" xfId="24323"/>
    <cellStyle name="Normal 3 2 3 60_Corporate Scorecard-£ EPS d" xfId="24324"/>
    <cellStyle name="Normal 3 2 3 61" xfId="24325"/>
    <cellStyle name="Normal 3 2 3 61 2" xfId="24326"/>
    <cellStyle name="Normal 3 2 3 61 3" xfId="24327"/>
    <cellStyle name="Normal 3 2 3 62" xfId="24328"/>
    <cellStyle name="Normal 3 2 3 63" xfId="24329"/>
    <cellStyle name="Normal 3 2 3 7" xfId="24330"/>
    <cellStyle name="Normal 3 2 3 7 2" xfId="24331"/>
    <cellStyle name="Normal 3 2 3 7 2 2" xfId="24332"/>
    <cellStyle name="Normal 3 2 3 7 2 2 2" xfId="24333"/>
    <cellStyle name="Normal 3 2 3 7 2 2 3" xfId="24334"/>
    <cellStyle name="Normal 3 2 3 7 2 3" xfId="24335"/>
    <cellStyle name="Normal 3 2 3 7 2 4" xfId="24336"/>
    <cellStyle name="Normal 3 2 3 7 3" xfId="24337"/>
    <cellStyle name="Normal 3 2 3 7 3 2" xfId="24338"/>
    <cellStyle name="Normal 3 2 3 7 3 3" xfId="24339"/>
    <cellStyle name="Normal 3 2 3 7 4" xfId="24340"/>
    <cellStyle name="Normal 3 2 3 7 5" xfId="24341"/>
    <cellStyle name="Normal 3 2 3 7_Corporate Scorecard-£ EPS d" xfId="24342"/>
    <cellStyle name="Normal 3 2 3 8" xfId="24343"/>
    <cellStyle name="Normal 3 2 3 8 2" xfId="24344"/>
    <cellStyle name="Normal 3 2 3 8 2 2" xfId="24345"/>
    <cellStyle name="Normal 3 2 3 8 2 2 2" xfId="24346"/>
    <cellStyle name="Normal 3 2 3 8 2 2 3" xfId="24347"/>
    <cellStyle name="Normal 3 2 3 8 2 3" xfId="24348"/>
    <cellStyle name="Normal 3 2 3 8 2 4" xfId="24349"/>
    <cellStyle name="Normal 3 2 3 8 3" xfId="24350"/>
    <cellStyle name="Normal 3 2 3 8 3 2" xfId="24351"/>
    <cellStyle name="Normal 3 2 3 8 3 3" xfId="24352"/>
    <cellStyle name="Normal 3 2 3 8 4" xfId="24353"/>
    <cellStyle name="Normal 3 2 3 8 5" xfId="24354"/>
    <cellStyle name="Normal 3 2 3 8_Corporate Scorecard-£ EPS d" xfId="24355"/>
    <cellStyle name="Normal 3 2 3 9" xfId="24356"/>
    <cellStyle name="Normal 3 2 3 9 2" xfId="24357"/>
    <cellStyle name="Normal 3 2 3 9 2 2" xfId="24358"/>
    <cellStyle name="Normal 3 2 3 9 2 2 2" xfId="24359"/>
    <cellStyle name="Normal 3 2 3 9 2 2 3" xfId="24360"/>
    <cellStyle name="Normal 3 2 3 9 2 3" xfId="24361"/>
    <cellStyle name="Normal 3 2 3 9 2 4" xfId="24362"/>
    <cellStyle name="Normal 3 2 3 9 3" xfId="24363"/>
    <cellStyle name="Normal 3 2 3 9 3 2" xfId="24364"/>
    <cellStyle name="Normal 3 2 3 9 3 3" xfId="24365"/>
    <cellStyle name="Normal 3 2 3 9 4" xfId="24366"/>
    <cellStyle name="Normal 3 2 3 9 5" xfId="24367"/>
    <cellStyle name="Normal 3 2 3 9_Corporate Scorecard-£ EPS d" xfId="24368"/>
    <cellStyle name="Normal 3 2 3_4. Canada Exec Perf Scd May 2012 v3" xfId="24369"/>
    <cellStyle name="Normal 3 2 30" xfId="24370"/>
    <cellStyle name="Normal 3 2 30 2" xfId="24371"/>
    <cellStyle name="Normal 3 2 30 2 2" xfId="24372"/>
    <cellStyle name="Normal 3 2 30 2 3" xfId="24373"/>
    <cellStyle name="Normal 3 2 30 3" xfId="24374"/>
    <cellStyle name="Normal 3 2 30 4" xfId="24375"/>
    <cellStyle name="Normal 3 2 30_Corporate Scorecard-£ EPS d" xfId="24376"/>
    <cellStyle name="Normal 3 2 31" xfId="24377"/>
    <cellStyle name="Normal 3 2 31 2" xfId="24378"/>
    <cellStyle name="Normal 3 2 31 2 2" xfId="24379"/>
    <cellStyle name="Normal 3 2 31 2 3" xfId="24380"/>
    <cellStyle name="Normal 3 2 31 3" xfId="24381"/>
    <cellStyle name="Normal 3 2 31 4" xfId="24382"/>
    <cellStyle name="Normal 3 2 31_Corporate Scorecard-£ EPS d" xfId="24383"/>
    <cellStyle name="Normal 3 2 32" xfId="24384"/>
    <cellStyle name="Normal 3 2 32 2" xfId="24385"/>
    <cellStyle name="Normal 3 2 32 2 2" xfId="24386"/>
    <cellStyle name="Normal 3 2 32 2 3" xfId="24387"/>
    <cellStyle name="Normal 3 2 32 3" xfId="24388"/>
    <cellStyle name="Normal 3 2 32 4" xfId="24389"/>
    <cellStyle name="Normal 3 2 32_Corporate Scorecard-£ EPS d" xfId="24390"/>
    <cellStyle name="Normal 3 2 33" xfId="24391"/>
    <cellStyle name="Normal 3 2 33 2" xfId="24392"/>
    <cellStyle name="Normal 3 2 33 2 2" xfId="24393"/>
    <cellStyle name="Normal 3 2 33 2 3" xfId="24394"/>
    <cellStyle name="Normal 3 2 33 3" xfId="24395"/>
    <cellStyle name="Normal 3 2 33 4" xfId="24396"/>
    <cellStyle name="Normal 3 2 33_Corporate Scorecard-£ EPS d" xfId="24397"/>
    <cellStyle name="Normal 3 2 34" xfId="24398"/>
    <cellStyle name="Normal 3 2 34 2" xfId="24399"/>
    <cellStyle name="Normal 3 2 34 2 2" xfId="24400"/>
    <cellStyle name="Normal 3 2 34 2 3" xfId="24401"/>
    <cellStyle name="Normal 3 2 34 3" xfId="24402"/>
    <cellStyle name="Normal 3 2 34 4" xfId="24403"/>
    <cellStyle name="Normal 3 2 34_Corporate Scorecard-£ EPS d" xfId="24404"/>
    <cellStyle name="Normal 3 2 35" xfId="24405"/>
    <cellStyle name="Normal 3 2 35 2" xfId="24406"/>
    <cellStyle name="Normal 3 2 35 2 2" xfId="24407"/>
    <cellStyle name="Normal 3 2 35 2 3" xfId="24408"/>
    <cellStyle name="Normal 3 2 35 3" xfId="24409"/>
    <cellStyle name="Normal 3 2 35 4" xfId="24410"/>
    <cellStyle name="Normal 3 2 35_Corporate Scorecard-£ EPS d" xfId="24411"/>
    <cellStyle name="Normal 3 2 36" xfId="24412"/>
    <cellStyle name="Normal 3 2 36 2" xfId="24413"/>
    <cellStyle name="Normal 3 2 36 2 2" xfId="24414"/>
    <cellStyle name="Normal 3 2 36 2 3" xfId="24415"/>
    <cellStyle name="Normal 3 2 36 3" xfId="24416"/>
    <cellStyle name="Normal 3 2 36 4" xfId="24417"/>
    <cellStyle name="Normal 3 2 36_Corporate Scorecard-£ EPS d" xfId="24418"/>
    <cellStyle name="Normal 3 2 37" xfId="24419"/>
    <cellStyle name="Normal 3 2 37 2" xfId="24420"/>
    <cellStyle name="Normal 3 2 37 2 2" xfId="24421"/>
    <cellStyle name="Normal 3 2 37 2 3" xfId="24422"/>
    <cellStyle name="Normal 3 2 37 3" xfId="24423"/>
    <cellStyle name="Normal 3 2 37 4" xfId="24424"/>
    <cellStyle name="Normal 3 2 37_Corporate Scorecard-£ EPS d" xfId="24425"/>
    <cellStyle name="Normal 3 2 38" xfId="24426"/>
    <cellStyle name="Normal 3 2 38 2" xfId="24427"/>
    <cellStyle name="Normal 3 2 38 2 2" xfId="24428"/>
    <cellStyle name="Normal 3 2 38 2 3" xfId="24429"/>
    <cellStyle name="Normal 3 2 38 3" xfId="24430"/>
    <cellStyle name="Normal 3 2 38 4" xfId="24431"/>
    <cellStyle name="Normal 3 2 38_Corporate Scorecard-£ EPS d" xfId="24432"/>
    <cellStyle name="Normal 3 2 39" xfId="24433"/>
    <cellStyle name="Normal 3 2 39 2" xfId="24434"/>
    <cellStyle name="Normal 3 2 39 2 2" xfId="24435"/>
    <cellStyle name="Normal 3 2 39 2 3" xfId="24436"/>
    <cellStyle name="Normal 3 2 39 3" xfId="24437"/>
    <cellStyle name="Normal 3 2 39 4" xfId="24438"/>
    <cellStyle name="Normal 3 2 39_Corporate Scorecard-£ EPS d" xfId="24439"/>
    <cellStyle name="Normal 3 2 4" xfId="24440"/>
    <cellStyle name="Normal 3 2 4 10" xfId="24441"/>
    <cellStyle name="Normal 3 2 4 10 2" xfId="24442"/>
    <cellStyle name="Normal 3 2 4 10 2 2" xfId="24443"/>
    <cellStyle name="Normal 3 2 4 10 2 2 2" xfId="24444"/>
    <cellStyle name="Normal 3 2 4 10 2 2 3" xfId="24445"/>
    <cellStyle name="Normal 3 2 4 10 2 3" xfId="24446"/>
    <cellStyle name="Normal 3 2 4 10 2 4" xfId="24447"/>
    <cellStyle name="Normal 3 2 4 10 3" xfId="24448"/>
    <cellStyle name="Normal 3 2 4 10 3 2" xfId="24449"/>
    <cellStyle name="Normal 3 2 4 10 3 3" xfId="24450"/>
    <cellStyle name="Normal 3 2 4 10 4" xfId="24451"/>
    <cellStyle name="Normal 3 2 4 10 5" xfId="24452"/>
    <cellStyle name="Normal 3 2 4 10_Corporate Scorecard-£ EPS d" xfId="24453"/>
    <cellStyle name="Normal 3 2 4 11" xfId="24454"/>
    <cellStyle name="Normal 3 2 4 11 2" xfId="24455"/>
    <cellStyle name="Normal 3 2 4 11 2 2" xfId="24456"/>
    <cellStyle name="Normal 3 2 4 11 2 3" xfId="24457"/>
    <cellStyle name="Normal 3 2 4 11 3" xfId="24458"/>
    <cellStyle name="Normal 3 2 4 11 4" xfId="24459"/>
    <cellStyle name="Normal 3 2 4 11_Corporate Scorecard-£ EPS d" xfId="24460"/>
    <cellStyle name="Normal 3 2 4 12" xfId="24461"/>
    <cellStyle name="Normal 3 2 4 12 2" xfId="24462"/>
    <cellStyle name="Normal 3 2 4 12 2 2" xfId="24463"/>
    <cellStyle name="Normal 3 2 4 12 2 3" xfId="24464"/>
    <cellStyle name="Normal 3 2 4 12 3" xfId="24465"/>
    <cellStyle name="Normal 3 2 4 12 4" xfId="24466"/>
    <cellStyle name="Normal 3 2 4 12_Corporate Scorecard-£ EPS d" xfId="24467"/>
    <cellStyle name="Normal 3 2 4 13" xfId="24468"/>
    <cellStyle name="Normal 3 2 4 13 2" xfId="24469"/>
    <cellStyle name="Normal 3 2 4 13 2 2" xfId="24470"/>
    <cellStyle name="Normal 3 2 4 13 2 3" xfId="24471"/>
    <cellStyle name="Normal 3 2 4 13 3" xfId="24472"/>
    <cellStyle name="Normal 3 2 4 13 4" xfId="24473"/>
    <cellStyle name="Normal 3 2 4 13_Corporate Scorecard-£ EPS d" xfId="24474"/>
    <cellStyle name="Normal 3 2 4 14" xfId="24475"/>
    <cellStyle name="Normal 3 2 4 14 2" xfId="24476"/>
    <cellStyle name="Normal 3 2 4 14 2 2" xfId="24477"/>
    <cellStyle name="Normal 3 2 4 14 2 3" xfId="24478"/>
    <cellStyle name="Normal 3 2 4 14 3" xfId="24479"/>
    <cellStyle name="Normal 3 2 4 14 4" xfId="24480"/>
    <cellStyle name="Normal 3 2 4 14_Corporate Scorecard-£ EPS d" xfId="24481"/>
    <cellStyle name="Normal 3 2 4 15" xfId="24482"/>
    <cellStyle name="Normal 3 2 4 15 2" xfId="24483"/>
    <cellStyle name="Normal 3 2 4 15 2 2" xfId="24484"/>
    <cellStyle name="Normal 3 2 4 15 2 3" xfId="24485"/>
    <cellStyle name="Normal 3 2 4 15 3" xfId="24486"/>
    <cellStyle name="Normal 3 2 4 15 4" xfId="24487"/>
    <cellStyle name="Normal 3 2 4 15_Corporate Scorecard-£ EPS d" xfId="24488"/>
    <cellStyle name="Normal 3 2 4 16" xfId="24489"/>
    <cellStyle name="Normal 3 2 4 16 2" xfId="24490"/>
    <cellStyle name="Normal 3 2 4 16 2 2" xfId="24491"/>
    <cellStyle name="Normal 3 2 4 16 2 3" xfId="24492"/>
    <cellStyle name="Normal 3 2 4 16 3" xfId="24493"/>
    <cellStyle name="Normal 3 2 4 16 4" xfId="24494"/>
    <cellStyle name="Normal 3 2 4 16_Corporate Scorecard-£ EPS d" xfId="24495"/>
    <cellStyle name="Normal 3 2 4 17" xfId="24496"/>
    <cellStyle name="Normal 3 2 4 17 2" xfId="24497"/>
    <cellStyle name="Normal 3 2 4 17 2 2" xfId="24498"/>
    <cellStyle name="Normal 3 2 4 17 2 3" xfId="24499"/>
    <cellStyle name="Normal 3 2 4 17 3" xfId="24500"/>
    <cellStyle name="Normal 3 2 4 17 4" xfId="24501"/>
    <cellStyle name="Normal 3 2 4 17_Corporate Scorecard-£ EPS d" xfId="24502"/>
    <cellStyle name="Normal 3 2 4 18" xfId="24503"/>
    <cellStyle name="Normal 3 2 4 18 2" xfId="24504"/>
    <cellStyle name="Normal 3 2 4 18 2 2" xfId="24505"/>
    <cellStyle name="Normal 3 2 4 18 2 3" xfId="24506"/>
    <cellStyle name="Normal 3 2 4 18 3" xfId="24507"/>
    <cellStyle name="Normal 3 2 4 18 4" xfId="24508"/>
    <cellStyle name="Normal 3 2 4 18_Corporate Scorecard-£ EPS d" xfId="24509"/>
    <cellStyle name="Normal 3 2 4 19" xfId="24510"/>
    <cellStyle name="Normal 3 2 4 19 2" xfId="24511"/>
    <cellStyle name="Normal 3 2 4 19 2 2" xfId="24512"/>
    <cellStyle name="Normal 3 2 4 19 2 3" xfId="24513"/>
    <cellStyle name="Normal 3 2 4 19 3" xfId="24514"/>
    <cellStyle name="Normal 3 2 4 19 4" xfId="24515"/>
    <cellStyle name="Normal 3 2 4 19_Corporate Scorecard-£ EPS d" xfId="24516"/>
    <cellStyle name="Normal 3 2 4 2" xfId="24517"/>
    <cellStyle name="Normal 3 2 4 2 2" xfId="24518"/>
    <cellStyle name="Normal 3 2 4 2 2 2" xfId="24519"/>
    <cellStyle name="Normal 3 2 4 2 2 2 2" xfId="24520"/>
    <cellStyle name="Normal 3 2 4 2 2 2 3" xfId="24521"/>
    <cellStyle name="Normal 3 2 4 2 2 3" xfId="24522"/>
    <cellStyle name="Normal 3 2 4 2 2 4" xfId="24523"/>
    <cellStyle name="Normal 3 2 4 2 3" xfId="24524"/>
    <cellStyle name="Normal 3 2 4 2 3 2" xfId="24525"/>
    <cellStyle name="Normal 3 2 4 2 3 3" xfId="24526"/>
    <cellStyle name="Normal 3 2 4 2 4" xfId="24527"/>
    <cellStyle name="Normal 3 2 4 2 5" xfId="24528"/>
    <cellStyle name="Normal 3 2 4 2_Corporate Scorecard-£ EPS d" xfId="24529"/>
    <cellStyle name="Normal 3 2 4 20" xfId="24530"/>
    <cellStyle name="Normal 3 2 4 20 2" xfId="24531"/>
    <cellStyle name="Normal 3 2 4 20 2 2" xfId="24532"/>
    <cellStyle name="Normal 3 2 4 20 2 3" xfId="24533"/>
    <cellStyle name="Normal 3 2 4 20 3" xfId="24534"/>
    <cellStyle name="Normal 3 2 4 20 4" xfId="24535"/>
    <cellStyle name="Normal 3 2 4 20_Corporate Scorecard-£ EPS d" xfId="24536"/>
    <cellStyle name="Normal 3 2 4 21" xfId="24537"/>
    <cellStyle name="Normal 3 2 4 21 2" xfId="24538"/>
    <cellStyle name="Normal 3 2 4 21 2 2" xfId="24539"/>
    <cellStyle name="Normal 3 2 4 21 2 3" xfId="24540"/>
    <cellStyle name="Normal 3 2 4 21 3" xfId="24541"/>
    <cellStyle name="Normal 3 2 4 21 4" xfId="24542"/>
    <cellStyle name="Normal 3 2 4 21_Corporate Scorecard-£ EPS d" xfId="24543"/>
    <cellStyle name="Normal 3 2 4 22" xfId="24544"/>
    <cellStyle name="Normal 3 2 4 22 2" xfId="24545"/>
    <cellStyle name="Normal 3 2 4 22 2 2" xfId="24546"/>
    <cellStyle name="Normal 3 2 4 22 2 3" xfId="24547"/>
    <cellStyle name="Normal 3 2 4 22 3" xfId="24548"/>
    <cellStyle name="Normal 3 2 4 22 4" xfId="24549"/>
    <cellStyle name="Normal 3 2 4 22_Corporate Scorecard-£ EPS d" xfId="24550"/>
    <cellStyle name="Normal 3 2 4 23" xfId="24551"/>
    <cellStyle name="Normal 3 2 4 23 2" xfId="24552"/>
    <cellStyle name="Normal 3 2 4 23 2 2" xfId="24553"/>
    <cellStyle name="Normal 3 2 4 23 2 3" xfId="24554"/>
    <cellStyle name="Normal 3 2 4 23 3" xfId="24555"/>
    <cellStyle name="Normal 3 2 4 23 4" xfId="24556"/>
    <cellStyle name="Normal 3 2 4 23_Corporate Scorecard-£ EPS d" xfId="24557"/>
    <cellStyle name="Normal 3 2 4 24" xfId="24558"/>
    <cellStyle name="Normal 3 2 4 24 2" xfId="24559"/>
    <cellStyle name="Normal 3 2 4 24 2 2" xfId="24560"/>
    <cellStyle name="Normal 3 2 4 24 2 3" xfId="24561"/>
    <cellStyle name="Normal 3 2 4 24 3" xfId="24562"/>
    <cellStyle name="Normal 3 2 4 24 4" xfId="24563"/>
    <cellStyle name="Normal 3 2 4 24_Corporate Scorecard-£ EPS d" xfId="24564"/>
    <cellStyle name="Normal 3 2 4 25" xfId="24565"/>
    <cellStyle name="Normal 3 2 4 25 2" xfId="24566"/>
    <cellStyle name="Normal 3 2 4 25 2 2" xfId="24567"/>
    <cellStyle name="Normal 3 2 4 25 2 3" xfId="24568"/>
    <cellStyle name="Normal 3 2 4 25 3" xfId="24569"/>
    <cellStyle name="Normal 3 2 4 25 4" xfId="24570"/>
    <cellStyle name="Normal 3 2 4 25_Corporate Scorecard-£ EPS d" xfId="24571"/>
    <cellStyle name="Normal 3 2 4 26" xfId="24572"/>
    <cellStyle name="Normal 3 2 4 26 2" xfId="24573"/>
    <cellStyle name="Normal 3 2 4 26 2 2" xfId="24574"/>
    <cellStyle name="Normal 3 2 4 26 2 3" xfId="24575"/>
    <cellStyle name="Normal 3 2 4 26 3" xfId="24576"/>
    <cellStyle name="Normal 3 2 4 26 4" xfId="24577"/>
    <cellStyle name="Normal 3 2 4 26_Corporate Scorecard-£ EPS d" xfId="24578"/>
    <cellStyle name="Normal 3 2 4 27" xfId="24579"/>
    <cellStyle name="Normal 3 2 4 27 2" xfId="24580"/>
    <cellStyle name="Normal 3 2 4 27 2 2" xfId="24581"/>
    <cellStyle name="Normal 3 2 4 27 2 3" xfId="24582"/>
    <cellStyle name="Normal 3 2 4 27 3" xfId="24583"/>
    <cellStyle name="Normal 3 2 4 27 4" xfId="24584"/>
    <cellStyle name="Normal 3 2 4 27_Corporate Scorecard-£ EPS d" xfId="24585"/>
    <cellStyle name="Normal 3 2 4 28" xfId="24586"/>
    <cellStyle name="Normal 3 2 4 28 2" xfId="24587"/>
    <cellStyle name="Normal 3 2 4 28 2 2" xfId="24588"/>
    <cellStyle name="Normal 3 2 4 28 2 3" xfId="24589"/>
    <cellStyle name="Normal 3 2 4 28 3" xfId="24590"/>
    <cellStyle name="Normal 3 2 4 28 4" xfId="24591"/>
    <cellStyle name="Normal 3 2 4 28_Corporate Scorecard-£ EPS d" xfId="24592"/>
    <cellStyle name="Normal 3 2 4 29" xfId="24593"/>
    <cellStyle name="Normal 3 2 4 29 2" xfId="24594"/>
    <cellStyle name="Normal 3 2 4 29 2 2" xfId="24595"/>
    <cellStyle name="Normal 3 2 4 29 2 3" xfId="24596"/>
    <cellStyle name="Normal 3 2 4 29 3" xfId="24597"/>
    <cellStyle name="Normal 3 2 4 29 4" xfId="24598"/>
    <cellStyle name="Normal 3 2 4 29_Corporate Scorecard-£ EPS d" xfId="24599"/>
    <cellStyle name="Normal 3 2 4 3" xfId="24600"/>
    <cellStyle name="Normal 3 2 4 3 2" xfId="24601"/>
    <cellStyle name="Normal 3 2 4 3 2 2" xfId="24602"/>
    <cellStyle name="Normal 3 2 4 3 2 2 2" xfId="24603"/>
    <cellStyle name="Normal 3 2 4 3 2 2 3" xfId="24604"/>
    <cellStyle name="Normal 3 2 4 3 2 3" xfId="24605"/>
    <cellStyle name="Normal 3 2 4 3 2 4" xfId="24606"/>
    <cellStyle name="Normal 3 2 4 3 3" xfId="24607"/>
    <cellStyle name="Normal 3 2 4 3 3 2" xfId="24608"/>
    <cellStyle name="Normal 3 2 4 3 3 3" xfId="24609"/>
    <cellStyle name="Normal 3 2 4 3 4" xfId="24610"/>
    <cellStyle name="Normal 3 2 4 3 5" xfId="24611"/>
    <cellStyle name="Normal 3 2 4 3_Corporate Scorecard-£ EPS d" xfId="24612"/>
    <cellStyle name="Normal 3 2 4 30" xfId="24613"/>
    <cellStyle name="Normal 3 2 4 30 2" xfId="24614"/>
    <cellStyle name="Normal 3 2 4 30 2 2" xfId="24615"/>
    <cellStyle name="Normal 3 2 4 30 2 3" xfId="24616"/>
    <cellStyle name="Normal 3 2 4 30 3" xfId="24617"/>
    <cellStyle name="Normal 3 2 4 30 4" xfId="24618"/>
    <cellStyle name="Normal 3 2 4 30_Corporate Scorecard-£ EPS d" xfId="24619"/>
    <cellStyle name="Normal 3 2 4 31" xfId="24620"/>
    <cellStyle name="Normal 3 2 4 31 2" xfId="24621"/>
    <cellStyle name="Normal 3 2 4 31 2 2" xfId="24622"/>
    <cellStyle name="Normal 3 2 4 31 2 3" xfId="24623"/>
    <cellStyle name="Normal 3 2 4 31 3" xfId="24624"/>
    <cellStyle name="Normal 3 2 4 31 4" xfId="24625"/>
    <cellStyle name="Normal 3 2 4 31_Corporate Scorecard-£ EPS d" xfId="24626"/>
    <cellStyle name="Normal 3 2 4 32" xfId="24627"/>
    <cellStyle name="Normal 3 2 4 32 2" xfId="24628"/>
    <cellStyle name="Normal 3 2 4 32 2 2" xfId="24629"/>
    <cellStyle name="Normal 3 2 4 32 2 3" xfId="24630"/>
    <cellStyle name="Normal 3 2 4 32 3" xfId="24631"/>
    <cellStyle name="Normal 3 2 4 32 4" xfId="24632"/>
    <cellStyle name="Normal 3 2 4 32_Corporate Scorecard-£ EPS d" xfId="24633"/>
    <cellStyle name="Normal 3 2 4 33" xfId="24634"/>
    <cellStyle name="Normal 3 2 4 33 2" xfId="24635"/>
    <cellStyle name="Normal 3 2 4 33 2 2" xfId="24636"/>
    <cellStyle name="Normal 3 2 4 33 2 3" xfId="24637"/>
    <cellStyle name="Normal 3 2 4 33 3" xfId="24638"/>
    <cellStyle name="Normal 3 2 4 33 4" xfId="24639"/>
    <cellStyle name="Normal 3 2 4 33_Corporate Scorecard-£ EPS d" xfId="24640"/>
    <cellStyle name="Normal 3 2 4 34" xfId="24641"/>
    <cellStyle name="Normal 3 2 4 34 2" xfId="24642"/>
    <cellStyle name="Normal 3 2 4 34 2 2" xfId="24643"/>
    <cellStyle name="Normal 3 2 4 34 2 3" xfId="24644"/>
    <cellStyle name="Normal 3 2 4 34 3" xfId="24645"/>
    <cellStyle name="Normal 3 2 4 34 4" xfId="24646"/>
    <cellStyle name="Normal 3 2 4 34_Corporate Scorecard-£ EPS d" xfId="24647"/>
    <cellStyle name="Normal 3 2 4 35" xfId="24648"/>
    <cellStyle name="Normal 3 2 4 35 2" xfId="24649"/>
    <cellStyle name="Normal 3 2 4 35 2 2" xfId="24650"/>
    <cellStyle name="Normal 3 2 4 35 2 3" xfId="24651"/>
    <cellStyle name="Normal 3 2 4 35 3" xfId="24652"/>
    <cellStyle name="Normal 3 2 4 35 4" xfId="24653"/>
    <cellStyle name="Normal 3 2 4 35_Corporate Scorecard-£ EPS d" xfId="24654"/>
    <cellStyle name="Normal 3 2 4 36" xfId="24655"/>
    <cellStyle name="Normal 3 2 4 36 2" xfId="24656"/>
    <cellStyle name="Normal 3 2 4 36 2 2" xfId="24657"/>
    <cellStyle name="Normal 3 2 4 36 2 3" xfId="24658"/>
    <cellStyle name="Normal 3 2 4 36 3" xfId="24659"/>
    <cellStyle name="Normal 3 2 4 36 4" xfId="24660"/>
    <cellStyle name="Normal 3 2 4 36_Corporate Scorecard-£ EPS d" xfId="24661"/>
    <cellStyle name="Normal 3 2 4 37" xfId="24662"/>
    <cellStyle name="Normal 3 2 4 37 2" xfId="24663"/>
    <cellStyle name="Normal 3 2 4 37 2 2" xfId="24664"/>
    <cellStyle name="Normal 3 2 4 37 2 3" xfId="24665"/>
    <cellStyle name="Normal 3 2 4 37 3" xfId="24666"/>
    <cellStyle name="Normal 3 2 4 37 4" xfId="24667"/>
    <cellStyle name="Normal 3 2 4 37_Corporate Scorecard-£ EPS d" xfId="24668"/>
    <cellStyle name="Normal 3 2 4 38" xfId="24669"/>
    <cellStyle name="Normal 3 2 4 38 2" xfId="24670"/>
    <cellStyle name="Normal 3 2 4 38 2 2" xfId="24671"/>
    <cellStyle name="Normal 3 2 4 38 2 3" xfId="24672"/>
    <cellStyle name="Normal 3 2 4 38 3" xfId="24673"/>
    <cellStyle name="Normal 3 2 4 38 4" xfId="24674"/>
    <cellStyle name="Normal 3 2 4 38_Corporate Scorecard-£ EPS d" xfId="24675"/>
    <cellStyle name="Normal 3 2 4 39" xfId="24676"/>
    <cellStyle name="Normal 3 2 4 39 2" xfId="24677"/>
    <cellStyle name="Normal 3 2 4 39 2 2" xfId="24678"/>
    <cellStyle name="Normal 3 2 4 39 2 3" xfId="24679"/>
    <cellStyle name="Normal 3 2 4 39 3" xfId="24680"/>
    <cellStyle name="Normal 3 2 4 39 4" xfId="24681"/>
    <cellStyle name="Normal 3 2 4 39_Corporate Scorecard-£ EPS d" xfId="24682"/>
    <cellStyle name="Normal 3 2 4 4" xfId="24683"/>
    <cellStyle name="Normal 3 2 4 4 2" xfId="24684"/>
    <cellStyle name="Normal 3 2 4 4 2 2" xfId="24685"/>
    <cellStyle name="Normal 3 2 4 4 2 2 2" xfId="24686"/>
    <cellStyle name="Normal 3 2 4 4 2 2 3" xfId="24687"/>
    <cellStyle name="Normal 3 2 4 4 2 3" xfId="24688"/>
    <cellStyle name="Normal 3 2 4 4 2 4" xfId="24689"/>
    <cellStyle name="Normal 3 2 4 4 3" xfId="24690"/>
    <cellStyle name="Normal 3 2 4 4 3 2" xfId="24691"/>
    <cellStyle name="Normal 3 2 4 4 3 3" xfId="24692"/>
    <cellStyle name="Normal 3 2 4 4 4" xfId="24693"/>
    <cellStyle name="Normal 3 2 4 4 5" xfId="24694"/>
    <cellStyle name="Normal 3 2 4 4_Corporate Scorecard-£ EPS d" xfId="24695"/>
    <cellStyle name="Normal 3 2 4 40" xfId="24696"/>
    <cellStyle name="Normal 3 2 4 40 2" xfId="24697"/>
    <cellStyle name="Normal 3 2 4 40 2 2" xfId="24698"/>
    <cellStyle name="Normal 3 2 4 40 2 3" xfId="24699"/>
    <cellStyle name="Normal 3 2 4 40 3" xfId="24700"/>
    <cellStyle name="Normal 3 2 4 40 4" xfId="24701"/>
    <cellStyle name="Normal 3 2 4 40_Corporate Scorecard-£ EPS d" xfId="24702"/>
    <cellStyle name="Normal 3 2 4 41" xfId="24703"/>
    <cellStyle name="Normal 3 2 4 41 2" xfId="24704"/>
    <cellStyle name="Normal 3 2 4 41 2 2" xfId="24705"/>
    <cellStyle name="Normal 3 2 4 41 2 3" xfId="24706"/>
    <cellStyle name="Normal 3 2 4 41 3" xfId="24707"/>
    <cellStyle name="Normal 3 2 4 41 4" xfId="24708"/>
    <cellStyle name="Normal 3 2 4 41_Corporate Scorecard-£ EPS d" xfId="24709"/>
    <cellStyle name="Normal 3 2 4 42" xfId="24710"/>
    <cellStyle name="Normal 3 2 4 42 2" xfId="24711"/>
    <cellStyle name="Normal 3 2 4 42 2 2" xfId="24712"/>
    <cellStyle name="Normal 3 2 4 42 2 3" xfId="24713"/>
    <cellStyle name="Normal 3 2 4 42 3" xfId="24714"/>
    <cellStyle name="Normal 3 2 4 42 4" xfId="24715"/>
    <cellStyle name="Normal 3 2 4 42_Corporate Scorecard-£ EPS d" xfId="24716"/>
    <cellStyle name="Normal 3 2 4 43" xfId="24717"/>
    <cellStyle name="Normal 3 2 4 43 2" xfId="24718"/>
    <cellStyle name="Normal 3 2 4 43 2 2" xfId="24719"/>
    <cellStyle name="Normal 3 2 4 43 2 3" xfId="24720"/>
    <cellStyle name="Normal 3 2 4 43 3" xfId="24721"/>
    <cellStyle name="Normal 3 2 4 43 4" xfId="24722"/>
    <cellStyle name="Normal 3 2 4 43_Corporate Scorecard-£ EPS d" xfId="24723"/>
    <cellStyle name="Normal 3 2 4 44" xfId="24724"/>
    <cellStyle name="Normal 3 2 4 44 2" xfId="24725"/>
    <cellStyle name="Normal 3 2 4 44 2 2" xfId="24726"/>
    <cellStyle name="Normal 3 2 4 44 2 3" xfId="24727"/>
    <cellStyle name="Normal 3 2 4 44 3" xfId="24728"/>
    <cellStyle name="Normal 3 2 4 44 4" xfId="24729"/>
    <cellStyle name="Normal 3 2 4 44_Corporate Scorecard-£ EPS d" xfId="24730"/>
    <cellStyle name="Normal 3 2 4 45" xfId="24731"/>
    <cellStyle name="Normal 3 2 4 45 2" xfId="24732"/>
    <cellStyle name="Normal 3 2 4 45 2 2" xfId="24733"/>
    <cellStyle name="Normal 3 2 4 45 2 3" xfId="24734"/>
    <cellStyle name="Normal 3 2 4 45 3" xfId="24735"/>
    <cellStyle name="Normal 3 2 4 45 4" xfId="24736"/>
    <cellStyle name="Normal 3 2 4 45_Corporate Scorecard-£ EPS d" xfId="24737"/>
    <cellStyle name="Normal 3 2 4 46" xfId="24738"/>
    <cellStyle name="Normal 3 2 4 46 2" xfId="24739"/>
    <cellStyle name="Normal 3 2 4 46 2 2" xfId="24740"/>
    <cellStyle name="Normal 3 2 4 46 2 3" xfId="24741"/>
    <cellStyle name="Normal 3 2 4 46 3" xfId="24742"/>
    <cellStyle name="Normal 3 2 4 46 4" xfId="24743"/>
    <cellStyle name="Normal 3 2 4 46_Corporate Scorecard-£ EPS d" xfId="24744"/>
    <cellStyle name="Normal 3 2 4 47" xfId="24745"/>
    <cellStyle name="Normal 3 2 4 47 2" xfId="24746"/>
    <cellStyle name="Normal 3 2 4 47 2 2" xfId="24747"/>
    <cellStyle name="Normal 3 2 4 47 2 3" xfId="24748"/>
    <cellStyle name="Normal 3 2 4 47 3" xfId="24749"/>
    <cellStyle name="Normal 3 2 4 47 4" xfId="24750"/>
    <cellStyle name="Normal 3 2 4 47_Corporate Scorecard-£ EPS d" xfId="24751"/>
    <cellStyle name="Normal 3 2 4 48" xfId="24752"/>
    <cellStyle name="Normal 3 2 4 48 2" xfId="24753"/>
    <cellStyle name="Normal 3 2 4 48 2 2" xfId="24754"/>
    <cellStyle name="Normal 3 2 4 48 2 3" xfId="24755"/>
    <cellStyle name="Normal 3 2 4 48 3" xfId="24756"/>
    <cellStyle name="Normal 3 2 4 48 4" xfId="24757"/>
    <cellStyle name="Normal 3 2 4 48_Corporate Scorecard-£ EPS d" xfId="24758"/>
    <cellStyle name="Normal 3 2 4 49" xfId="24759"/>
    <cellStyle name="Normal 3 2 4 49 2" xfId="24760"/>
    <cellStyle name="Normal 3 2 4 49 2 2" xfId="24761"/>
    <cellStyle name="Normal 3 2 4 49 2 3" xfId="24762"/>
    <cellStyle name="Normal 3 2 4 49 3" xfId="24763"/>
    <cellStyle name="Normal 3 2 4 49 4" xfId="24764"/>
    <cellStyle name="Normal 3 2 4 49_Corporate Scorecard-£ EPS d" xfId="24765"/>
    <cellStyle name="Normal 3 2 4 5" xfId="24766"/>
    <cellStyle name="Normal 3 2 4 5 2" xfId="24767"/>
    <cellStyle name="Normal 3 2 4 5 2 2" xfId="24768"/>
    <cellStyle name="Normal 3 2 4 5 2 2 2" xfId="24769"/>
    <cellStyle name="Normal 3 2 4 5 2 2 3" xfId="24770"/>
    <cellStyle name="Normal 3 2 4 5 2 3" xfId="24771"/>
    <cellStyle name="Normal 3 2 4 5 2 4" xfId="24772"/>
    <cellStyle name="Normal 3 2 4 5 3" xfId="24773"/>
    <cellStyle name="Normal 3 2 4 5 3 2" xfId="24774"/>
    <cellStyle name="Normal 3 2 4 5 3 3" xfId="24775"/>
    <cellStyle name="Normal 3 2 4 5 4" xfId="24776"/>
    <cellStyle name="Normal 3 2 4 5 5" xfId="24777"/>
    <cellStyle name="Normal 3 2 4 5_Corporate Scorecard-£ EPS d" xfId="24778"/>
    <cellStyle name="Normal 3 2 4 50" xfId="24779"/>
    <cellStyle name="Normal 3 2 4 50 2" xfId="24780"/>
    <cellStyle name="Normal 3 2 4 50 2 2" xfId="24781"/>
    <cellStyle name="Normal 3 2 4 50 2 3" xfId="24782"/>
    <cellStyle name="Normal 3 2 4 50 3" xfId="24783"/>
    <cellStyle name="Normal 3 2 4 50 4" xfId="24784"/>
    <cellStyle name="Normal 3 2 4 50_Corporate Scorecard-£ EPS d" xfId="24785"/>
    <cellStyle name="Normal 3 2 4 51" xfId="24786"/>
    <cellStyle name="Normal 3 2 4 51 2" xfId="24787"/>
    <cellStyle name="Normal 3 2 4 51 2 2" xfId="24788"/>
    <cellStyle name="Normal 3 2 4 51 2 3" xfId="24789"/>
    <cellStyle name="Normal 3 2 4 51 3" xfId="24790"/>
    <cellStyle name="Normal 3 2 4 51 4" xfId="24791"/>
    <cellStyle name="Normal 3 2 4 51_Corporate Scorecard-£ EPS d" xfId="24792"/>
    <cellStyle name="Normal 3 2 4 52" xfId="24793"/>
    <cellStyle name="Normal 3 2 4 52 2" xfId="24794"/>
    <cellStyle name="Normal 3 2 4 52 2 2" xfId="24795"/>
    <cellStyle name="Normal 3 2 4 52 2 3" xfId="24796"/>
    <cellStyle name="Normal 3 2 4 52 3" xfId="24797"/>
    <cellStyle name="Normal 3 2 4 52 4" xfId="24798"/>
    <cellStyle name="Normal 3 2 4 52_Corporate Scorecard-£ EPS d" xfId="24799"/>
    <cellStyle name="Normal 3 2 4 53" xfId="24800"/>
    <cellStyle name="Normal 3 2 4 53 2" xfId="24801"/>
    <cellStyle name="Normal 3 2 4 53 2 2" xfId="24802"/>
    <cellStyle name="Normal 3 2 4 53 2 3" xfId="24803"/>
    <cellStyle name="Normal 3 2 4 53 3" xfId="24804"/>
    <cellStyle name="Normal 3 2 4 53 4" xfId="24805"/>
    <cellStyle name="Normal 3 2 4 53_Corporate Scorecard-£ EPS d" xfId="24806"/>
    <cellStyle name="Normal 3 2 4 54" xfId="24807"/>
    <cellStyle name="Normal 3 2 4 54 2" xfId="24808"/>
    <cellStyle name="Normal 3 2 4 54 2 2" xfId="24809"/>
    <cellStyle name="Normal 3 2 4 54 2 3" xfId="24810"/>
    <cellStyle name="Normal 3 2 4 54 3" xfId="24811"/>
    <cellStyle name="Normal 3 2 4 54 4" xfId="24812"/>
    <cellStyle name="Normal 3 2 4 54_Corporate Scorecard-£ EPS d" xfId="24813"/>
    <cellStyle name="Normal 3 2 4 55" xfId="24814"/>
    <cellStyle name="Normal 3 2 4 55 2" xfId="24815"/>
    <cellStyle name="Normal 3 2 4 55 2 2" xfId="24816"/>
    <cellStyle name="Normal 3 2 4 55 2 3" xfId="24817"/>
    <cellStyle name="Normal 3 2 4 55 3" xfId="24818"/>
    <cellStyle name="Normal 3 2 4 55 4" xfId="24819"/>
    <cellStyle name="Normal 3 2 4 55_Corporate Scorecard-£ EPS d" xfId="24820"/>
    <cellStyle name="Normal 3 2 4 56" xfId="24821"/>
    <cellStyle name="Normal 3 2 4 56 2" xfId="24822"/>
    <cellStyle name="Normal 3 2 4 56 2 2" xfId="24823"/>
    <cellStyle name="Normal 3 2 4 56 2 3" xfId="24824"/>
    <cellStyle name="Normal 3 2 4 56 3" xfId="24825"/>
    <cellStyle name="Normal 3 2 4 56 4" xfId="24826"/>
    <cellStyle name="Normal 3 2 4 56_Corporate Scorecard-£ EPS d" xfId="24827"/>
    <cellStyle name="Normal 3 2 4 57" xfId="24828"/>
    <cellStyle name="Normal 3 2 4 57 2" xfId="24829"/>
    <cellStyle name="Normal 3 2 4 57 2 2" xfId="24830"/>
    <cellStyle name="Normal 3 2 4 57 2 3" xfId="24831"/>
    <cellStyle name="Normal 3 2 4 57 3" xfId="24832"/>
    <cellStyle name="Normal 3 2 4 57 4" xfId="24833"/>
    <cellStyle name="Normal 3 2 4 57_Corporate Scorecard-£ EPS d" xfId="24834"/>
    <cellStyle name="Normal 3 2 4 58" xfId="24835"/>
    <cellStyle name="Normal 3 2 4 58 2" xfId="24836"/>
    <cellStyle name="Normal 3 2 4 58 2 2" xfId="24837"/>
    <cellStyle name="Normal 3 2 4 58 2 3" xfId="24838"/>
    <cellStyle name="Normal 3 2 4 58 3" xfId="24839"/>
    <cellStyle name="Normal 3 2 4 58 4" xfId="24840"/>
    <cellStyle name="Normal 3 2 4 58_Corporate Scorecard-£ EPS d" xfId="24841"/>
    <cellStyle name="Normal 3 2 4 59" xfId="24842"/>
    <cellStyle name="Normal 3 2 4 59 2" xfId="24843"/>
    <cellStyle name="Normal 3 2 4 59 2 2" xfId="24844"/>
    <cellStyle name="Normal 3 2 4 59 2 3" xfId="24845"/>
    <cellStyle name="Normal 3 2 4 59 3" xfId="24846"/>
    <cellStyle name="Normal 3 2 4 59 4" xfId="24847"/>
    <cellStyle name="Normal 3 2 4 59_Corporate Scorecard-£ EPS d" xfId="24848"/>
    <cellStyle name="Normal 3 2 4 6" xfId="24849"/>
    <cellStyle name="Normal 3 2 4 6 2" xfId="24850"/>
    <cellStyle name="Normal 3 2 4 6 2 2" xfId="24851"/>
    <cellStyle name="Normal 3 2 4 6 2 2 2" xfId="24852"/>
    <cellStyle name="Normal 3 2 4 6 2 2 3" xfId="24853"/>
    <cellStyle name="Normal 3 2 4 6 2 3" xfId="24854"/>
    <cellStyle name="Normal 3 2 4 6 2 4" xfId="24855"/>
    <cellStyle name="Normal 3 2 4 6 3" xfId="24856"/>
    <cellStyle name="Normal 3 2 4 6 3 2" xfId="24857"/>
    <cellStyle name="Normal 3 2 4 6 3 3" xfId="24858"/>
    <cellStyle name="Normal 3 2 4 6 4" xfId="24859"/>
    <cellStyle name="Normal 3 2 4 6 5" xfId="24860"/>
    <cellStyle name="Normal 3 2 4 6_Corporate Scorecard-£ EPS d" xfId="24861"/>
    <cellStyle name="Normal 3 2 4 60" xfId="24862"/>
    <cellStyle name="Normal 3 2 4 60 2" xfId="24863"/>
    <cellStyle name="Normal 3 2 4 60 2 2" xfId="24864"/>
    <cellStyle name="Normal 3 2 4 60 2 3" xfId="24865"/>
    <cellStyle name="Normal 3 2 4 60 3" xfId="24866"/>
    <cellStyle name="Normal 3 2 4 60 4" xfId="24867"/>
    <cellStyle name="Normal 3 2 4 60_Corporate Scorecard-£ EPS d" xfId="24868"/>
    <cellStyle name="Normal 3 2 4 61" xfId="24869"/>
    <cellStyle name="Normal 3 2 4 61 2" xfId="24870"/>
    <cellStyle name="Normal 3 2 4 61 3" xfId="24871"/>
    <cellStyle name="Normal 3 2 4 62" xfId="24872"/>
    <cellStyle name="Normal 3 2 4 63" xfId="24873"/>
    <cellStyle name="Normal 3 2 4 7" xfId="24874"/>
    <cellStyle name="Normal 3 2 4 7 2" xfId="24875"/>
    <cellStyle name="Normal 3 2 4 7 2 2" xfId="24876"/>
    <cellStyle name="Normal 3 2 4 7 2 2 2" xfId="24877"/>
    <cellStyle name="Normal 3 2 4 7 2 2 3" xfId="24878"/>
    <cellStyle name="Normal 3 2 4 7 2 3" xfId="24879"/>
    <cellStyle name="Normal 3 2 4 7 2 4" xfId="24880"/>
    <cellStyle name="Normal 3 2 4 7 3" xfId="24881"/>
    <cellStyle name="Normal 3 2 4 7 3 2" xfId="24882"/>
    <cellStyle name="Normal 3 2 4 7 3 3" xfId="24883"/>
    <cellStyle name="Normal 3 2 4 7 4" xfId="24884"/>
    <cellStyle name="Normal 3 2 4 7 5" xfId="24885"/>
    <cellStyle name="Normal 3 2 4 7_Corporate Scorecard-£ EPS d" xfId="24886"/>
    <cellStyle name="Normal 3 2 4 8" xfId="24887"/>
    <cellStyle name="Normal 3 2 4 8 2" xfId="24888"/>
    <cellStyle name="Normal 3 2 4 8 2 2" xfId="24889"/>
    <cellStyle name="Normal 3 2 4 8 2 2 2" xfId="24890"/>
    <cellStyle name="Normal 3 2 4 8 2 2 3" xfId="24891"/>
    <cellStyle name="Normal 3 2 4 8 2 3" xfId="24892"/>
    <cellStyle name="Normal 3 2 4 8 2 4" xfId="24893"/>
    <cellStyle name="Normal 3 2 4 8 3" xfId="24894"/>
    <cellStyle name="Normal 3 2 4 8 3 2" xfId="24895"/>
    <cellStyle name="Normal 3 2 4 8 3 3" xfId="24896"/>
    <cellStyle name="Normal 3 2 4 8 4" xfId="24897"/>
    <cellStyle name="Normal 3 2 4 8 5" xfId="24898"/>
    <cellStyle name="Normal 3 2 4 8_Corporate Scorecard-£ EPS d" xfId="24899"/>
    <cellStyle name="Normal 3 2 4 9" xfId="24900"/>
    <cellStyle name="Normal 3 2 4 9 2" xfId="24901"/>
    <cellStyle name="Normal 3 2 4 9 2 2" xfId="24902"/>
    <cellStyle name="Normal 3 2 4 9 2 2 2" xfId="24903"/>
    <cellStyle name="Normal 3 2 4 9 2 2 3" xfId="24904"/>
    <cellStyle name="Normal 3 2 4 9 2 3" xfId="24905"/>
    <cellStyle name="Normal 3 2 4 9 2 4" xfId="24906"/>
    <cellStyle name="Normal 3 2 4 9 3" xfId="24907"/>
    <cellStyle name="Normal 3 2 4 9 3 2" xfId="24908"/>
    <cellStyle name="Normal 3 2 4 9 3 3" xfId="24909"/>
    <cellStyle name="Normal 3 2 4 9 4" xfId="24910"/>
    <cellStyle name="Normal 3 2 4 9 5" xfId="24911"/>
    <cellStyle name="Normal 3 2 4 9_Corporate Scorecard-£ EPS d" xfId="24912"/>
    <cellStyle name="Normal 3 2 4_4. Canada Exec Perf Scd May 2012 v3" xfId="24913"/>
    <cellStyle name="Normal 3 2 40" xfId="24914"/>
    <cellStyle name="Normal 3 2 40 2" xfId="24915"/>
    <cellStyle name="Normal 3 2 40 2 2" xfId="24916"/>
    <cellStyle name="Normal 3 2 40 2 3" xfId="24917"/>
    <cellStyle name="Normal 3 2 40 3" xfId="24918"/>
    <cellStyle name="Normal 3 2 40 4" xfId="24919"/>
    <cellStyle name="Normal 3 2 40_Corporate Scorecard-£ EPS d" xfId="24920"/>
    <cellStyle name="Normal 3 2 41" xfId="24921"/>
    <cellStyle name="Normal 3 2 41 2" xfId="24922"/>
    <cellStyle name="Normal 3 2 41 2 2" xfId="24923"/>
    <cellStyle name="Normal 3 2 41 2 3" xfId="24924"/>
    <cellStyle name="Normal 3 2 41 3" xfId="24925"/>
    <cellStyle name="Normal 3 2 41 4" xfId="24926"/>
    <cellStyle name="Normal 3 2 41_Corporate Scorecard-£ EPS d" xfId="24927"/>
    <cellStyle name="Normal 3 2 42" xfId="24928"/>
    <cellStyle name="Normal 3 2 42 2" xfId="24929"/>
    <cellStyle name="Normal 3 2 42 2 2" xfId="24930"/>
    <cellStyle name="Normal 3 2 42 2 3" xfId="24931"/>
    <cellStyle name="Normal 3 2 42 3" xfId="24932"/>
    <cellStyle name="Normal 3 2 42 4" xfId="24933"/>
    <cellStyle name="Normal 3 2 42_Corporate Scorecard-£ EPS d" xfId="24934"/>
    <cellStyle name="Normal 3 2 43" xfId="24935"/>
    <cellStyle name="Normal 3 2 43 2" xfId="24936"/>
    <cellStyle name="Normal 3 2 43 2 2" xfId="24937"/>
    <cellStyle name="Normal 3 2 43 2 3" xfId="24938"/>
    <cellStyle name="Normal 3 2 43 3" xfId="24939"/>
    <cellStyle name="Normal 3 2 43 4" xfId="24940"/>
    <cellStyle name="Normal 3 2 43_Corporate Scorecard-£ EPS d" xfId="24941"/>
    <cellStyle name="Normal 3 2 44" xfId="24942"/>
    <cellStyle name="Normal 3 2 44 2" xfId="24943"/>
    <cellStyle name="Normal 3 2 44 2 2" xfId="24944"/>
    <cellStyle name="Normal 3 2 44 2 3" xfId="24945"/>
    <cellStyle name="Normal 3 2 44 3" xfId="24946"/>
    <cellStyle name="Normal 3 2 44 4" xfId="24947"/>
    <cellStyle name="Normal 3 2 44_Corporate Scorecard-£ EPS d" xfId="24948"/>
    <cellStyle name="Normal 3 2 45" xfId="24949"/>
    <cellStyle name="Normal 3 2 45 2" xfId="24950"/>
    <cellStyle name="Normal 3 2 45 2 2" xfId="24951"/>
    <cellStyle name="Normal 3 2 45 2 3" xfId="24952"/>
    <cellStyle name="Normal 3 2 45 3" xfId="24953"/>
    <cellStyle name="Normal 3 2 45 4" xfId="24954"/>
    <cellStyle name="Normal 3 2 45_Corporate Scorecard-£ EPS d" xfId="24955"/>
    <cellStyle name="Normal 3 2 46" xfId="24956"/>
    <cellStyle name="Normal 3 2 46 2" xfId="24957"/>
    <cellStyle name="Normal 3 2 46 2 2" xfId="24958"/>
    <cellStyle name="Normal 3 2 46 2 3" xfId="24959"/>
    <cellStyle name="Normal 3 2 46 3" xfId="24960"/>
    <cellStyle name="Normal 3 2 46 4" xfId="24961"/>
    <cellStyle name="Normal 3 2 46_Corporate Scorecard-£ EPS d" xfId="24962"/>
    <cellStyle name="Normal 3 2 47" xfId="24963"/>
    <cellStyle name="Normal 3 2 47 2" xfId="24964"/>
    <cellStyle name="Normal 3 2 47 2 2" xfId="24965"/>
    <cellStyle name="Normal 3 2 47 2 3" xfId="24966"/>
    <cellStyle name="Normal 3 2 47 3" xfId="24967"/>
    <cellStyle name="Normal 3 2 47 4" xfId="24968"/>
    <cellStyle name="Normal 3 2 47_Corporate Scorecard-£ EPS d" xfId="24969"/>
    <cellStyle name="Normal 3 2 48" xfId="24970"/>
    <cellStyle name="Normal 3 2 48 2" xfId="24971"/>
    <cellStyle name="Normal 3 2 48 2 2" xfId="24972"/>
    <cellStyle name="Normal 3 2 48 2 3" xfId="24973"/>
    <cellStyle name="Normal 3 2 48 3" xfId="24974"/>
    <cellStyle name="Normal 3 2 48 4" xfId="24975"/>
    <cellStyle name="Normal 3 2 48_Corporate Scorecard-£ EPS d" xfId="24976"/>
    <cellStyle name="Normal 3 2 49" xfId="24977"/>
    <cellStyle name="Normal 3 2 49 2" xfId="24978"/>
    <cellStyle name="Normal 3 2 49 2 2" xfId="24979"/>
    <cellStyle name="Normal 3 2 49 2 3" xfId="24980"/>
    <cellStyle name="Normal 3 2 49 3" xfId="24981"/>
    <cellStyle name="Normal 3 2 49 4" xfId="24982"/>
    <cellStyle name="Normal 3 2 49_Corporate Scorecard-£ EPS d" xfId="24983"/>
    <cellStyle name="Normal 3 2 5" xfId="24984"/>
    <cellStyle name="Normal 3 2 5 2" xfId="24985"/>
    <cellStyle name="Normal 3 2 5 2 2" xfId="24986"/>
    <cellStyle name="Normal 3 2 5 2 2 2" xfId="24987"/>
    <cellStyle name="Normal 3 2 5 2 2 3" xfId="24988"/>
    <cellStyle name="Normal 3 2 5 2 3" xfId="24989"/>
    <cellStyle name="Normal 3 2 5 2 4" xfId="24990"/>
    <cellStyle name="Normal 3 2 5 3" xfId="24991"/>
    <cellStyle name="Normal 3 2 5 3 2" xfId="24992"/>
    <cellStyle name="Normal 3 2 5 3 3" xfId="24993"/>
    <cellStyle name="Normal 3 2 5 4" xfId="24994"/>
    <cellStyle name="Normal 3 2 5 5" xfId="24995"/>
    <cellStyle name="Normal 3 2 5_Corporate Scorecard-£ EPS d" xfId="24996"/>
    <cellStyle name="Normal 3 2 50" xfId="24997"/>
    <cellStyle name="Normal 3 2 50 2" xfId="24998"/>
    <cellStyle name="Normal 3 2 50 2 2" xfId="24999"/>
    <cellStyle name="Normal 3 2 50 2 3" xfId="25000"/>
    <cellStyle name="Normal 3 2 50 3" xfId="25001"/>
    <cellStyle name="Normal 3 2 50 4" xfId="25002"/>
    <cellStyle name="Normal 3 2 50_Corporate Scorecard-£ EPS d" xfId="25003"/>
    <cellStyle name="Normal 3 2 51" xfId="25004"/>
    <cellStyle name="Normal 3 2 51 2" xfId="25005"/>
    <cellStyle name="Normal 3 2 51 2 2" xfId="25006"/>
    <cellStyle name="Normal 3 2 51 2 3" xfId="25007"/>
    <cellStyle name="Normal 3 2 51 3" xfId="25008"/>
    <cellStyle name="Normal 3 2 51 4" xfId="25009"/>
    <cellStyle name="Normal 3 2 51_Corporate Scorecard-£ EPS d" xfId="25010"/>
    <cellStyle name="Normal 3 2 52" xfId="25011"/>
    <cellStyle name="Normal 3 2 52 2" xfId="25012"/>
    <cellStyle name="Normal 3 2 52 2 2" xfId="25013"/>
    <cellStyle name="Normal 3 2 52 2 3" xfId="25014"/>
    <cellStyle name="Normal 3 2 52 3" xfId="25015"/>
    <cellStyle name="Normal 3 2 52 4" xfId="25016"/>
    <cellStyle name="Normal 3 2 52_Corporate Scorecard-£ EPS d" xfId="25017"/>
    <cellStyle name="Normal 3 2 53" xfId="25018"/>
    <cellStyle name="Normal 3 2 53 2" xfId="25019"/>
    <cellStyle name="Normal 3 2 53 2 2" xfId="25020"/>
    <cellStyle name="Normal 3 2 53 2 3" xfId="25021"/>
    <cellStyle name="Normal 3 2 53 3" xfId="25022"/>
    <cellStyle name="Normal 3 2 53 4" xfId="25023"/>
    <cellStyle name="Normal 3 2 53_Corporate Scorecard-£ EPS d" xfId="25024"/>
    <cellStyle name="Normal 3 2 54" xfId="25025"/>
    <cellStyle name="Normal 3 2 54 2" xfId="25026"/>
    <cellStyle name="Normal 3 2 54 2 2" xfId="25027"/>
    <cellStyle name="Normal 3 2 54 2 3" xfId="25028"/>
    <cellStyle name="Normal 3 2 54 3" xfId="25029"/>
    <cellStyle name="Normal 3 2 54 4" xfId="25030"/>
    <cellStyle name="Normal 3 2 54_Corporate Scorecard-£ EPS d" xfId="25031"/>
    <cellStyle name="Normal 3 2 55" xfId="25032"/>
    <cellStyle name="Normal 3 2 55 2" xfId="25033"/>
    <cellStyle name="Normal 3 2 55 2 2" xfId="25034"/>
    <cellStyle name="Normal 3 2 55 2 3" xfId="25035"/>
    <cellStyle name="Normal 3 2 55 3" xfId="25036"/>
    <cellStyle name="Normal 3 2 55 4" xfId="25037"/>
    <cellStyle name="Normal 3 2 55_Corporate Scorecard-£ EPS d" xfId="25038"/>
    <cellStyle name="Normal 3 2 56" xfId="25039"/>
    <cellStyle name="Normal 3 2 56 2" xfId="25040"/>
    <cellStyle name="Normal 3 2 56 2 2" xfId="25041"/>
    <cellStyle name="Normal 3 2 56 2 3" xfId="25042"/>
    <cellStyle name="Normal 3 2 56 3" xfId="25043"/>
    <cellStyle name="Normal 3 2 56 4" xfId="25044"/>
    <cellStyle name="Normal 3 2 56_Corporate Scorecard-£ EPS d" xfId="25045"/>
    <cellStyle name="Normal 3 2 57" xfId="25046"/>
    <cellStyle name="Normal 3 2 57 2" xfId="25047"/>
    <cellStyle name="Normal 3 2 57 2 2" xfId="25048"/>
    <cellStyle name="Normal 3 2 57 2 3" xfId="25049"/>
    <cellStyle name="Normal 3 2 57 3" xfId="25050"/>
    <cellStyle name="Normal 3 2 57 4" xfId="25051"/>
    <cellStyle name="Normal 3 2 57_Corporate Scorecard-£ EPS d" xfId="25052"/>
    <cellStyle name="Normal 3 2 58" xfId="25053"/>
    <cellStyle name="Normal 3 2 58 2" xfId="25054"/>
    <cellStyle name="Normal 3 2 58 2 2" xfId="25055"/>
    <cellStyle name="Normal 3 2 58 2 3" xfId="25056"/>
    <cellStyle name="Normal 3 2 58 3" xfId="25057"/>
    <cellStyle name="Normal 3 2 58 4" xfId="25058"/>
    <cellStyle name="Normal 3 2 58_Corporate Scorecard-£ EPS d" xfId="25059"/>
    <cellStyle name="Normal 3 2 59" xfId="25060"/>
    <cellStyle name="Normal 3 2 59 2" xfId="25061"/>
    <cellStyle name="Normal 3 2 59 2 2" xfId="25062"/>
    <cellStyle name="Normal 3 2 59 2 3" xfId="25063"/>
    <cellStyle name="Normal 3 2 59 3" xfId="25064"/>
    <cellStyle name="Normal 3 2 59 4" xfId="25065"/>
    <cellStyle name="Normal 3 2 59_Corporate Scorecard-£ EPS d" xfId="25066"/>
    <cellStyle name="Normal 3 2 6" xfId="25067"/>
    <cellStyle name="Normal 3 2 6 2" xfId="25068"/>
    <cellStyle name="Normal 3 2 6 2 2" xfId="25069"/>
    <cellStyle name="Normal 3 2 6 2 2 2" xfId="25070"/>
    <cellStyle name="Normal 3 2 6 2 2 3" xfId="25071"/>
    <cellStyle name="Normal 3 2 6 2 3" xfId="25072"/>
    <cellStyle name="Normal 3 2 6 2 4" xfId="25073"/>
    <cellStyle name="Normal 3 2 6 3" xfId="25074"/>
    <cellStyle name="Normal 3 2 6 3 2" xfId="25075"/>
    <cellStyle name="Normal 3 2 6 3 3" xfId="25076"/>
    <cellStyle name="Normal 3 2 6 4" xfId="25077"/>
    <cellStyle name="Normal 3 2 6 5" xfId="25078"/>
    <cellStyle name="Normal 3 2 6_Corporate Scorecard-£ EPS d" xfId="25079"/>
    <cellStyle name="Normal 3 2 60" xfId="25080"/>
    <cellStyle name="Normal 3 2 60 2" xfId="25081"/>
    <cellStyle name="Normal 3 2 60 2 2" xfId="25082"/>
    <cellStyle name="Normal 3 2 60 2 3" xfId="25083"/>
    <cellStyle name="Normal 3 2 60 3" xfId="25084"/>
    <cellStyle name="Normal 3 2 60 4" xfId="25085"/>
    <cellStyle name="Normal 3 2 60_Corporate Scorecard-£ EPS d" xfId="25086"/>
    <cellStyle name="Normal 3 2 61" xfId="25087"/>
    <cellStyle name="Normal 3 2 61 2" xfId="25088"/>
    <cellStyle name="Normal 3 2 61 2 2" xfId="25089"/>
    <cellStyle name="Normal 3 2 61 2 3" xfId="25090"/>
    <cellStyle name="Normal 3 2 61 3" xfId="25091"/>
    <cellStyle name="Normal 3 2 61 4" xfId="25092"/>
    <cellStyle name="Normal 3 2 61_Corporate Scorecard-£ EPS d" xfId="25093"/>
    <cellStyle name="Normal 3 2 62" xfId="25094"/>
    <cellStyle name="Normal 3 2 62 2" xfId="25095"/>
    <cellStyle name="Normal 3 2 62 2 2" xfId="25096"/>
    <cellStyle name="Normal 3 2 62 2 3" xfId="25097"/>
    <cellStyle name="Normal 3 2 62 3" xfId="25098"/>
    <cellStyle name="Normal 3 2 62 4" xfId="25099"/>
    <cellStyle name="Normal 3 2 62_Corporate Scorecard-£ EPS d" xfId="25100"/>
    <cellStyle name="Normal 3 2 63" xfId="25101"/>
    <cellStyle name="Normal 3 2 63 2" xfId="25102"/>
    <cellStyle name="Normal 3 2 63 2 2" xfId="25103"/>
    <cellStyle name="Normal 3 2 63 2 3" xfId="25104"/>
    <cellStyle name="Normal 3 2 63 3" xfId="25105"/>
    <cellStyle name="Normal 3 2 63 4" xfId="25106"/>
    <cellStyle name="Normal 3 2 63_Corporate Scorecard-£ EPS d" xfId="25107"/>
    <cellStyle name="Normal 3 2 64" xfId="25108"/>
    <cellStyle name="Normal 3 2 65" xfId="25109"/>
    <cellStyle name="Normal 3 2 66" xfId="25110"/>
    <cellStyle name="Normal 3 2 67" xfId="25111"/>
    <cellStyle name="Normal 3 2 67 2" xfId="25112"/>
    <cellStyle name="Normal 3 2 67 3" xfId="25113"/>
    <cellStyle name="Normal 3 2 7" xfId="25114"/>
    <cellStyle name="Normal 3 2 7 2" xfId="25115"/>
    <cellStyle name="Normal 3 2 7 2 2" xfId="25116"/>
    <cellStyle name="Normal 3 2 7 2 2 2" xfId="25117"/>
    <cellStyle name="Normal 3 2 7 2 2 3" xfId="25118"/>
    <cellStyle name="Normal 3 2 7 2 3" xfId="25119"/>
    <cellStyle name="Normal 3 2 7 2 4" xfId="25120"/>
    <cellStyle name="Normal 3 2 7 3" xfId="25121"/>
    <cellStyle name="Normal 3 2 7 3 2" xfId="25122"/>
    <cellStyle name="Normal 3 2 7 3 3" xfId="25123"/>
    <cellStyle name="Normal 3 2 7 4" xfId="25124"/>
    <cellStyle name="Normal 3 2 7 5" xfId="25125"/>
    <cellStyle name="Normal 3 2 7_Corporate Scorecard-£ EPS d" xfId="25126"/>
    <cellStyle name="Normal 3 2 8" xfId="25127"/>
    <cellStyle name="Normal 3 2 8 2" xfId="25128"/>
    <cellStyle name="Normal 3 2 8 2 2" xfId="25129"/>
    <cellStyle name="Normal 3 2 8 2 2 2" xfId="25130"/>
    <cellStyle name="Normal 3 2 8 2 2 3" xfId="25131"/>
    <cellStyle name="Normal 3 2 8 2 3" xfId="25132"/>
    <cellStyle name="Normal 3 2 8 2 4" xfId="25133"/>
    <cellStyle name="Normal 3 2 8 3" xfId="25134"/>
    <cellStyle name="Normal 3 2 8 3 2" xfId="25135"/>
    <cellStyle name="Normal 3 2 8 3 3" xfId="25136"/>
    <cellStyle name="Normal 3 2 8 4" xfId="25137"/>
    <cellStyle name="Normal 3 2 8 5" xfId="25138"/>
    <cellStyle name="Normal 3 2 8_Corporate Scorecard-£ EPS d" xfId="25139"/>
    <cellStyle name="Normal 3 2 9" xfId="25140"/>
    <cellStyle name="Normal 3 2 9 2" xfId="25141"/>
    <cellStyle name="Normal 3 2 9 2 2" xfId="25142"/>
    <cellStyle name="Normal 3 2 9 2 2 2" xfId="25143"/>
    <cellStyle name="Normal 3 2 9 2 2 3" xfId="25144"/>
    <cellStyle name="Normal 3 2 9 2 3" xfId="25145"/>
    <cellStyle name="Normal 3 2 9 2 4" xfId="25146"/>
    <cellStyle name="Normal 3 2 9 3" xfId="25147"/>
    <cellStyle name="Normal 3 2 9 3 2" xfId="25148"/>
    <cellStyle name="Normal 3 2 9 3 3" xfId="25149"/>
    <cellStyle name="Normal 3 2 9 4" xfId="25150"/>
    <cellStyle name="Normal 3 2 9 5" xfId="25151"/>
    <cellStyle name="Normal 3 2 9_Corporate Scorecard-£ EPS d" xfId="25152"/>
    <cellStyle name="Normal 3 2_Detailed Pipelines" xfId="25153"/>
    <cellStyle name="Normal 3 20" xfId="25154"/>
    <cellStyle name="Normal 3 20 2" xfId="25155"/>
    <cellStyle name="Normal 3 20 2 2" xfId="25156"/>
    <cellStyle name="Normal 3 20 2 3" xfId="25157"/>
    <cellStyle name="Normal 3 20 3" xfId="25158"/>
    <cellStyle name="Normal 3 20 4" xfId="25159"/>
    <cellStyle name="Normal 3 20_Corporate Scorecard-£ EPS d" xfId="25160"/>
    <cellStyle name="Normal 3 21" xfId="25161"/>
    <cellStyle name="Normal 3 21 2" xfId="25162"/>
    <cellStyle name="Normal 3 21 2 2" xfId="25163"/>
    <cellStyle name="Normal 3 21 2 3" xfId="25164"/>
    <cellStyle name="Normal 3 21 3" xfId="25165"/>
    <cellStyle name="Normal 3 21 4" xfId="25166"/>
    <cellStyle name="Normal 3 21_Corporate Scorecard-£ EPS d" xfId="25167"/>
    <cellStyle name="Normal 3 22" xfId="25168"/>
    <cellStyle name="Normal 3 22 2" xfId="25169"/>
    <cellStyle name="Normal 3 22 2 2" xfId="25170"/>
    <cellStyle name="Normal 3 22 2 3" xfId="25171"/>
    <cellStyle name="Normal 3 22 3" xfId="25172"/>
    <cellStyle name="Normal 3 22 4" xfId="25173"/>
    <cellStyle name="Normal 3 22_Corporate Scorecard-£ EPS d" xfId="25174"/>
    <cellStyle name="Normal 3 23" xfId="25175"/>
    <cellStyle name="Normal 3 23 2" xfId="25176"/>
    <cellStyle name="Normal 3 23 2 2" xfId="25177"/>
    <cellStyle name="Normal 3 23 2 3" xfId="25178"/>
    <cellStyle name="Normal 3 23 3" xfId="25179"/>
    <cellStyle name="Normal 3 23 4" xfId="25180"/>
    <cellStyle name="Normal 3 23_Corporate Scorecard-£ EPS d" xfId="25181"/>
    <cellStyle name="Normal 3 24" xfId="25182"/>
    <cellStyle name="Normal 3 24 2" xfId="25183"/>
    <cellStyle name="Normal 3 24 2 2" xfId="25184"/>
    <cellStyle name="Normal 3 24 2 3" xfId="25185"/>
    <cellStyle name="Normal 3 24 3" xfId="25186"/>
    <cellStyle name="Normal 3 24 4" xfId="25187"/>
    <cellStyle name="Normal 3 24_Corporate Scorecard-£ EPS d" xfId="25188"/>
    <cellStyle name="Normal 3 25" xfId="25189"/>
    <cellStyle name="Normal 3 25 2" xfId="25190"/>
    <cellStyle name="Normal 3 25 2 2" xfId="25191"/>
    <cellStyle name="Normal 3 25 2 3" xfId="25192"/>
    <cellStyle name="Normal 3 25 3" xfId="25193"/>
    <cellStyle name="Normal 3 25 4" xfId="25194"/>
    <cellStyle name="Normal 3 25_Corporate Scorecard-£ EPS d" xfId="25195"/>
    <cellStyle name="Normal 3 26" xfId="25196"/>
    <cellStyle name="Normal 3 26 2" xfId="25197"/>
    <cellStyle name="Normal 3 26 2 2" xfId="25198"/>
    <cellStyle name="Normal 3 26 2 3" xfId="25199"/>
    <cellStyle name="Normal 3 26 3" xfId="25200"/>
    <cellStyle name="Normal 3 26 4" xfId="25201"/>
    <cellStyle name="Normal 3 26_Corporate Scorecard-£ EPS d" xfId="25202"/>
    <cellStyle name="Normal 3 27" xfId="25203"/>
    <cellStyle name="Normal 3 27 2" xfId="25204"/>
    <cellStyle name="Normal 3 27 2 2" xfId="25205"/>
    <cellStyle name="Normal 3 27 2 3" xfId="25206"/>
    <cellStyle name="Normal 3 27 3" xfId="25207"/>
    <cellStyle name="Normal 3 27 4" xfId="25208"/>
    <cellStyle name="Normal 3 27_Corporate Scorecard-£ EPS d" xfId="25209"/>
    <cellStyle name="Normal 3 28" xfId="25210"/>
    <cellStyle name="Normal 3 28 2" xfId="25211"/>
    <cellStyle name="Normal 3 28 2 2" xfId="25212"/>
    <cellStyle name="Normal 3 28 2 3" xfId="25213"/>
    <cellStyle name="Normal 3 28 3" xfId="25214"/>
    <cellStyle name="Normal 3 28 4" xfId="25215"/>
    <cellStyle name="Normal 3 28_Corporate Scorecard-£ EPS d" xfId="25216"/>
    <cellStyle name="Normal 3 29" xfId="25217"/>
    <cellStyle name="Normal 3 29 2" xfId="25218"/>
    <cellStyle name="Normal 3 29 2 2" xfId="25219"/>
    <cellStyle name="Normal 3 29 2 3" xfId="25220"/>
    <cellStyle name="Normal 3 29 3" xfId="25221"/>
    <cellStyle name="Normal 3 29 4" xfId="25222"/>
    <cellStyle name="Normal 3 29_Corporate Scorecard-£ EPS d" xfId="25223"/>
    <cellStyle name="Normal 3 3" xfId="25224"/>
    <cellStyle name="Normal 3 3 10" xfId="25225"/>
    <cellStyle name="Normal 3 3 10 2" xfId="25226"/>
    <cellStyle name="Normal 3 3 10 2 2" xfId="25227"/>
    <cellStyle name="Normal 3 3 10 2 3" xfId="25228"/>
    <cellStyle name="Normal 3 3 10 3" xfId="25229"/>
    <cellStyle name="Normal 3 3 10 4" xfId="25230"/>
    <cellStyle name="Normal 3 3 10_Corporate Scorecard-£ EPS d" xfId="25231"/>
    <cellStyle name="Normal 3 3 11" xfId="25232"/>
    <cellStyle name="Normal 3 3 11 2" xfId="25233"/>
    <cellStyle name="Normal 3 3 11 2 2" xfId="25234"/>
    <cellStyle name="Normal 3 3 11 2 3" xfId="25235"/>
    <cellStyle name="Normal 3 3 11 3" xfId="25236"/>
    <cellStyle name="Normal 3 3 11 4" xfId="25237"/>
    <cellStyle name="Normal 3 3 11_Corporate Scorecard-£ EPS d" xfId="25238"/>
    <cellStyle name="Normal 3 3 12" xfId="25239"/>
    <cellStyle name="Normal 3 3 12 2" xfId="25240"/>
    <cellStyle name="Normal 3 3 12 2 2" xfId="25241"/>
    <cellStyle name="Normal 3 3 12 2 3" xfId="25242"/>
    <cellStyle name="Normal 3 3 12 3" xfId="25243"/>
    <cellStyle name="Normal 3 3 12 4" xfId="25244"/>
    <cellStyle name="Normal 3 3 12_Corporate Scorecard-£ EPS d" xfId="25245"/>
    <cellStyle name="Normal 3 3 13" xfId="25246"/>
    <cellStyle name="Normal 3 3 13 2" xfId="25247"/>
    <cellStyle name="Normal 3 3 13 2 2" xfId="25248"/>
    <cellStyle name="Normal 3 3 13 2 3" xfId="25249"/>
    <cellStyle name="Normal 3 3 13 3" xfId="25250"/>
    <cellStyle name="Normal 3 3 13 4" xfId="25251"/>
    <cellStyle name="Normal 3 3 13_Corporate Scorecard-£ EPS d" xfId="25252"/>
    <cellStyle name="Normal 3 3 14" xfId="25253"/>
    <cellStyle name="Normal 3 3 14 2" xfId="25254"/>
    <cellStyle name="Normal 3 3 14 2 2" xfId="25255"/>
    <cellStyle name="Normal 3 3 14 2 3" xfId="25256"/>
    <cellStyle name="Normal 3 3 14 3" xfId="25257"/>
    <cellStyle name="Normal 3 3 14 4" xfId="25258"/>
    <cellStyle name="Normal 3 3 14_Corporate Scorecard-£ EPS d" xfId="25259"/>
    <cellStyle name="Normal 3 3 15" xfId="25260"/>
    <cellStyle name="Normal 3 3 15 2" xfId="25261"/>
    <cellStyle name="Normal 3 3 15 2 2" xfId="25262"/>
    <cellStyle name="Normal 3 3 15 2 3" xfId="25263"/>
    <cellStyle name="Normal 3 3 15 3" xfId="25264"/>
    <cellStyle name="Normal 3 3 15 4" xfId="25265"/>
    <cellStyle name="Normal 3 3 15_Corporate Scorecard-£ EPS d" xfId="25266"/>
    <cellStyle name="Normal 3 3 16" xfId="25267"/>
    <cellStyle name="Normal 3 3 16 2" xfId="25268"/>
    <cellStyle name="Normal 3 3 16 2 2" xfId="25269"/>
    <cellStyle name="Normal 3 3 16 2 3" xfId="25270"/>
    <cellStyle name="Normal 3 3 16 3" xfId="25271"/>
    <cellStyle name="Normal 3 3 16 4" xfId="25272"/>
    <cellStyle name="Normal 3 3 16_Corporate Scorecard-£ EPS d" xfId="25273"/>
    <cellStyle name="Normal 3 3 17" xfId="25274"/>
    <cellStyle name="Normal 3 3 17 2" xfId="25275"/>
    <cellStyle name="Normal 3 3 17 2 2" xfId="25276"/>
    <cellStyle name="Normal 3 3 17 2 3" xfId="25277"/>
    <cellStyle name="Normal 3 3 17 3" xfId="25278"/>
    <cellStyle name="Normal 3 3 17 4" xfId="25279"/>
    <cellStyle name="Normal 3 3 17_Corporate Scorecard-£ EPS d" xfId="25280"/>
    <cellStyle name="Normal 3 3 18" xfId="25281"/>
    <cellStyle name="Normal 3 3 18 2" xfId="25282"/>
    <cellStyle name="Normal 3 3 18 2 2" xfId="25283"/>
    <cellStyle name="Normal 3 3 18 2 3" xfId="25284"/>
    <cellStyle name="Normal 3 3 18 3" xfId="25285"/>
    <cellStyle name="Normal 3 3 18 4" xfId="25286"/>
    <cellStyle name="Normal 3 3 18_Corporate Scorecard-£ EPS d" xfId="25287"/>
    <cellStyle name="Normal 3 3 19" xfId="25288"/>
    <cellStyle name="Normal 3 3 19 2" xfId="25289"/>
    <cellStyle name="Normal 3 3 19 2 2" xfId="25290"/>
    <cellStyle name="Normal 3 3 19 2 3" xfId="25291"/>
    <cellStyle name="Normal 3 3 19 3" xfId="25292"/>
    <cellStyle name="Normal 3 3 19 4" xfId="25293"/>
    <cellStyle name="Normal 3 3 19_Corporate Scorecard-£ EPS d" xfId="25294"/>
    <cellStyle name="Normal 3 3 2" xfId="25295"/>
    <cellStyle name="Normal 3 3 2 10" xfId="25296"/>
    <cellStyle name="Normal 3 3 2 10 2" xfId="25297"/>
    <cellStyle name="Normal 3 3 2 10 2 2" xfId="25298"/>
    <cellStyle name="Normal 3 3 2 10 2 3" xfId="25299"/>
    <cellStyle name="Normal 3 3 2 10 3" xfId="25300"/>
    <cellStyle name="Normal 3 3 2 10 4" xfId="25301"/>
    <cellStyle name="Normal 3 3 2 10_Corporate Scorecard-£ EPS d" xfId="25302"/>
    <cellStyle name="Normal 3 3 2 11" xfId="25303"/>
    <cellStyle name="Normal 3 3 2 11 2" xfId="25304"/>
    <cellStyle name="Normal 3 3 2 11 2 2" xfId="25305"/>
    <cellStyle name="Normal 3 3 2 11 2 3" xfId="25306"/>
    <cellStyle name="Normal 3 3 2 11 3" xfId="25307"/>
    <cellStyle name="Normal 3 3 2 11 4" xfId="25308"/>
    <cellStyle name="Normal 3 3 2 11_Corporate Scorecard-£ EPS d" xfId="25309"/>
    <cellStyle name="Normal 3 3 2 12" xfId="25310"/>
    <cellStyle name="Normal 3 3 2 12 2" xfId="25311"/>
    <cellStyle name="Normal 3 3 2 12 2 2" xfId="25312"/>
    <cellStyle name="Normal 3 3 2 12 2 3" xfId="25313"/>
    <cellStyle name="Normal 3 3 2 12 3" xfId="25314"/>
    <cellStyle name="Normal 3 3 2 12 4" xfId="25315"/>
    <cellStyle name="Normal 3 3 2 12_Corporate Scorecard-£ EPS d" xfId="25316"/>
    <cellStyle name="Normal 3 3 2 13" xfId="25317"/>
    <cellStyle name="Normal 3 3 2 13 2" xfId="25318"/>
    <cellStyle name="Normal 3 3 2 13 2 2" xfId="25319"/>
    <cellStyle name="Normal 3 3 2 13 2 3" xfId="25320"/>
    <cellStyle name="Normal 3 3 2 13 3" xfId="25321"/>
    <cellStyle name="Normal 3 3 2 13 4" xfId="25322"/>
    <cellStyle name="Normal 3 3 2 13_Corporate Scorecard-£ EPS d" xfId="25323"/>
    <cellStyle name="Normal 3 3 2 14" xfId="25324"/>
    <cellStyle name="Normal 3 3 2 14 2" xfId="25325"/>
    <cellStyle name="Normal 3 3 2 14 2 2" xfId="25326"/>
    <cellStyle name="Normal 3 3 2 14 2 3" xfId="25327"/>
    <cellStyle name="Normal 3 3 2 14 3" xfId="25328"/>
    <cellStyle name="Normal 3 3 2 14 4" xfId="25329"/>
    <cellStyle name="Normal 3 3 2 14_Corporate Scorecard-£ EPS d" xfId="25330"/>
    <cellStyle name="Normal 3 3 2 15" xfId="25331"/>
    <cellStyle name="Normal 3 3 2 15 2" xfId="25332"/>
    <cellStyle name="Normal 3 3 2 15 2 2" xfId="25333"/>
    <cellStyle name="Normal 3 3 2 15 2 3" xfId="25334"/>
    <cellStyle name="Normal 3 3 2 15 3" xfId="25335"/>
    <cellStyle name="Normal 3 3 2 15 4" xfId="25336"/>
    <cellStyle name="Normal 3 3 2 15_Corporate Scorecard-£ EPS d" xfId="25337"/>
    <cellStyle name="Normal 3 3 2 16" xfId="25338"/>
    <cellStyle name="Normal 3 3 2 16 2" xfId="25339"/>
    <cellStyle name="Normal 3 3 2 16 2 2" xfId="25340"/>
    <cellStyle name="Normal 3 3 2 16 2 3" xfId="25341"/>
    <cellStyle name="Normal 3 3 2 16 3" xfId="25342"/>
    <cellStyle name="Normal 3 3 2 16 4" xfId="25343"/>
    <cellStyle name="Normal 3 3 2 16_Corporate Scorecard-£ EPS d" xfId="25344"/>
    <cellStyle name="Normal 3 3 2 17" xfId="25345"/>
    <cellStyle name="Normal 3 3 2 17 2" xfId="25346"/>
    <cellStyle name="Normal 3 3 2 17 2 2" xfId="25347"/>
    <cellStyle name="Normal 3 3 2 17 2 3" xfId="25348"/>
    <cellStyle name="Normal 3 3 2 17 3" xfId="25349"/>
    <cellStyle name="Normal 3 3 2 17 4" xfId="25350"/>
    <cellStyle name="Normal 3 3 2 17_Corporate Scorecard-£ EPS d" xfId="25351"/>
    <cellStyle name="Normal 3 3 2 18" xfId="25352"/>
    <cellStyle name="Normal 3 3 2 18 2" xfId="25353"/>
    <cellStyle name="Normal 3 3 2 18 2 2" xfId="25354"/>
    <cellStyle name="Normal 3 3 2 18 2 3" xfId="25355"/>
    <cellStyle name="Normal 3 3 2 18 3" xfId="25356"/>
    <cellStyle name="Normal 3 3 2 18 4" xfId="25357"/>
    <cellStyle name="Normal 3 3 2 18_Corporate Scorecard-£ EPS d" xfId="25358"/>
    <cellStyle name="Normal 3 3 2 19" xfId="25359"/>
    <cellStyle name="Normal 3 3 2 19 2" xfId="25360"/>
    <cellStyle name="Normal 3 3 2 19 2 2" xfId="25361"/>
    <cellStyle name="Normal 3 3 2 19 2 3" xfId="25362"/>
    <cellStyle name="Normal 3 3 2 19 3" xfId="25363"/>
    <cellStyle name="Normal 3 3 2 19 4" xfId="25364"/>
    <cellStyle name="Normal 3 3 2 19_Corporate Scorecard-£ EPS d" xfId="25365"/>
    <cellStyle name="Normal 3 3 2 2" xfId="25366"/>
    <cellStyle name="Normal 3 3 2 2 10" xfId="25367"/>
    <cellStyle name="Normal 3 3 2 2 10 2" xfId="25368"/>
    <cellStyle name="Normal 3 3 2 2 10 2 2" xfId="25369"/>
    <cellStyle name="Normal 3 3 2 2 10 2 3" xfId="25370"/>
    <cellStyle name="Normal 3 3 2 2 10 3" xfId="25371"/>
    <cellStyle name="Normal 3 3 2 2 10 4" xfId="25372"/>
    <cellStyle name="Normal 3 3 2 2 10_Corporate Scorecard-£ EPS d" xfId="25373"/>
    <cellStyle name="Normal 3 3 2 2 11" xfId="25374"/>
    <cellStyle name="Normal 3 3 2 2 11 2" xfId="25375"/>
    <cellStyle name="Normal 3 3 2 2 11 2 2" xfId="25376"/>
    <cellStyle name="Normal 3 3 2 2 11 2 3" xfId="25377"/>
    <cellStyle name="Normal 3 3 2 2 11 3" xfId="25378"/>
    <cellStyle name="Normal 3 3 2 2 11 4" xfId="25379"/>
    <cellStyle name="Normal 3 3 2 2 11_Corporate Scorecard-£ EPS d" xfId="25380"/>
    <cellStyle name="Normal 3 3 2 2 12" xfId="25381"/>
    <cellStyle name="Normal 3 3 2 2 12 2" xfId="25382"/>
    <cellStyle name="Normal 3 3 2 2 12 2 2" xfId="25383"/>
    <cellStyle name="Normal 3 3 2 2 12 2 3" xfId="25384"/>
    <cellStyle name="Normal 3 3 2 2 12 3" xfId="25385"/>
    <cellStyle name="Normal 3 3 2 2 12 4" xfId="25386"/>
    <cellStyle name="Normal 3 3 2 2 12_Corporate Scorecard-£ EPS d" xfId="25387"/>
    <cellStyle name="Normal 3 3 2 2 13" xfId="25388"/>
    <cellStyle name="Normal 3 3 2 2 13 2" xfId="25389"/>
    <cellStyle name="Normal 3 3 2 2 13 2 2" xfId="25390"/>
    <cellStyle name="Normal 3 3 2 2 13 2 3" xfId="25391"/>
    <cellStyle name="Normal 3 3 2 2 13 3" xfId="25392"/>
    <cellStyle name="Normal 3 3 2 2 13 4" xfId="25393"/>
    <cellStyle name="Normal 3 3 2 2 13_Corporate Scorecard-£ EPS d" xfId="25394"/>
    <cellStyle name="Normal 3 3 2 2 14" xfId="25395"/>
    <cellStyle name="Normal 3 3 2 2 14 2" xfId="25396"/>
    <cellStyle name="Normal 3 3 2 2 14 2 2" xfId="25397"/>
    <cellStyle name="Normal 3 3 2 2 14 2 3" xfId="25398"/>
    <cellStyle name="Normal 3 3 2 2 14 3" xfId="25399"/>
    <cellStyle name="Normal 3 3 2 2 14 4" xfId="25400"/>
    <cellStyle name="Normal 3 3 2 2 14_Corporate Scorecard-£ EPS d" xfId="25401"/>
    <cellStyle name="Normal 3 3 2 2 15" xfId="25402"/>
    <cellStyle name="Normal 3 3 2 2 15 2" xfId="25403"/>
    <cellStyle name="Normal 3 3 2 2 15 2 2" xfId="25404"/>
    <cellStyle name="Normal 3 3 2 2 15 2 3" xfId="25405"/>
    <cellStyle name="Normal 3 3 2 2 15 3" xfId="25406"/>
    <cellStyle name="Normal 3 3 2 2 15 4" xfId="25407"/>
    <cellStyle name="Normal 3 3 2 2 15_Corporate Scorecard-£ EPS d" xfId="25408"/>
    <cellStyle name="Normal 3 3 2 2 16" xfId="25409"/>
    <cellStyle name="Normal 3 3 2 2 16 2" xfId="25410"/>
    <cellStyle name="Normal 3 3 2 2 16 2 2" xfId="25411"/>
    <cellStyle name="Normal 3 3 2 2 16 2 3" xfId="25412"/>
    <cellStyle name="Normal 3 3 2 2 16 3" xfId="25413"/>
    <cellStyle name="Normal 3 3 2 2 16 4" xfId="25414"/>
    <cellStyle name="Normal 3 3 2 2 16_Corporate Scorecard-£ EPS d" xfId="25415"/>
    <cellStyle name="Normal 3 3 2 2 17" xfId="25416"/>
    <cellStyle name="Normal 3 3 2 2 17 2" xfId="25417"/>
    <cellStyle name="Normal 3 3 2 2 17 2 2" xfId="25418"/>
    <cellStyle name="Normal 3 3 2 2 17 2 3" xfId="25419"/>
    <cellStyle name="Normal 3 3 2 2 17 3" xfId="25420"/>
    <cellStyle name="Normal 3 3 2 2 17 4" xfId="25421"/>
    <cellStyle name="Normal 3 3 2 2 17_Corporate Scorecard-£ EPS d" xfId="25422"/>
    <cellStyle name="Normal 3 3 2 2 18" xfId="25423"/>
    <cellStyle name="Normal 3 3 2 2 18 2" xfId="25424"/>
    <cellStyle name="Normal 3 3 2 2 18 2 2" xfId="25425"/>
    <cellStyle name="Normal 3 3 2 2 18 2 3" xfId="25426"/>
    <cellStyle name="Normal 3 3 2 2 18 3" xfId="25427"/>
    <cellStyle name="Normal 3 3 2 2 18 4" xfId="25428"/>
    <cellStyle name="Normal 3 3 2 2 18_Corporate Scorecard-£ EPS d" xfId="25429"/>
    <cellStyle name="Normal 3 3 2 2 19" xfId="25430"/>
    <cellStyle name="Normal 3 3 2 2 19 2" xfId="25431"/>
    <cellStyle name="Normal 3 3 2 2 19 2 2" xfId="25432"/>
    <cellStyle name="Normal 3 3 2 2 19 2 3" xfId="25433"/>
    <cellStyle name="Normal 3 3 2 2 19 3" xfId="25434"/>
    <cellStyle name="Normal 3 3 2 2 19 4" xfId="25435"/>
    <cellStyle name="Normal 3 3 2 2 19_Corporate Scorecard-£ EPS d" xfId="25436"/>
    <cellStyle name="Normal 3 3 2 2 2" xfId="25437"/>
    <cellStyle name="Normal 3 3 2 2 2 2" xfId="25438"/>
    <cellStyle name="Normal 3 3 2 2 2 2 2" xfId="25439"/>
    <cellStyle name="Normal 3 3 2 2 2 2 3" xfId="25440"/>
    <cellStyle name="Normal 3 3 2 2 2 3" xfId="25441"/>
    <cellStyle name="Normal 3 3 2 2 2 4" xfId="25442"/>
    <cellStyle name="Normal 3 3 2 2 2_Corporate Scorecard-£ EPS d" xfId="25443"/>
    <cellStyle name="Normal 3 3 2 2 20" xfId="25444"/>
    <cellStyle name="Normal 3 3 2 2 20 2" xfId="25445"/>
    <cellStyle name="Normal 3 3 2 2 20 2 2" xfId="25446"/>
    <cellStyle name="Normal 3 3 2 2 20 2 3" xfId="25447"/>
    <cellStyle name="Normal 3 3 2 2 20 3" xfId="25448"/>
    <cellStyle name="Normal 3 3 2 2 20 4" xfId="25449"/>
    <cellStyle name="Normal 3 3 2 2 20_Corporate Scorecard-£ EPS d" xfId="25450"/>
    <cellStyle name="Normal 3 3 2 2 21" xfId="25451"/>
    <cellStyle name="Normal 3 3 2 2 21 2" xfId="25452"/>
    <cellStyle name="Normal 3 3 2 2 21 2 2" xfId="25453"/>
    <cellStyle name="Normal 3 3 2 2 21 2 3" xfId="25454"/>
    <cellStyle name="Normal 3 3 2 2 21 3" xfId="25455"/>
    <cellStyle name="Normal 3 3 2 2 21 4" xfId="25456"/>
    <cellStyle name="Normal 3 3 2 2 21_Corporate Scorecard-£ EPS d" xfId="25457"/>
    <cellStyle name="Normal 3 3 2 2 22" xfId="25458"/>
    <cellStyle name="Normal 3 3 2 2 22 2" xfId="25459"/>
    <cellStyle name="Normal 3 3 2 2 22 2 2" xfId="25460"/>
    <cellStyle name="Normal 3 3 2 2 22 2 3" xfId="25461"/>
    <cellStyle name="Normal 3 3 2 2 22 3" xfId="25462"/>
    <cellStyle name="Normal 3 3 2 2 22 4" xfId="25463"/>
    <cellStyle name="Normal 3 3 2 2 22_Corporate Scorecard-£ EPS d" xfId="25464"/>
    <cellStyle name="Normal 3 3 2 2 23" xfId="25465"/>
    <cellStyle name="Normal 3 3 2 2 23 2" xfId="25466"/>
    <cellStyle name="Normal 3 3 2 2 23 2 2" xfId="25467"/>
    <cellStyle name="Normal 3 3 2 2 23 2 3" xfId="25468"/>
    <cellStyle name="Normal 3 3 2 2 23 3" xfId="25469"/>
    <cellStyle name="Normal 3 3 2 2 23 4" xfId="25470"/>
    <cellStyle name="Normal 3 3 2 2 23_Corporate Scorecard-£ EPS d" xfId="25471"/>
    <cellStyle name="Normal 3 3 2 2 24" xfId="25472"/>
    <cellStyle name="Normal 3 3 2 2 24 2" xfId="25473"/>
    <cellStyle name="Normal 3 3 2 2 24 2 2" xfId="25474"/>
    <cellStyle name="Normal 3 3 2 2 24 2 3" xfId="25475"/>
    <cellStyle name="Normal 3 3 2 2 24 3" xfId="25476"/>
    <cellStyle name="Normal 3 3 2 2 24 4" xfId="25477"/>
    <cellStyle name="Normal 3 3 2 2 24_Corporate Scorecard-£ EPS d" xfId="25478"/>
    <cellStyle name="Normal 3 3 2 2 25" xfId="25479"/>
    <cellStyle name="Normal 3 3 2 2 25 2" xfId="25480"/>
    <cellStyle name="Normal 3 3 2 2 25 2 2" xfId="25481"/>
    <cellStyle name="Normal 3 3 2 2 25 2 3" xfId="25482"/>
    <cellStyle name="Normal 3 3 2 2 25 3" xfId="25483"/>
    <cellStyle name="Normal 3 3 2 2 25 4" xfId="25484"/>
    <cellStyle name="Normal 3 3 2 2 25_Corporate Scorecard-£ EPS d" xfId="25485"/>
    <cellStyle name="Normal 3 3 2 2 26" xfId="25486"/>
    <cellStyle name="Normal 3 3 2 2 26 2" xfId="25487"/>
    <cellStyle name="Normal 3 3 2 2 26 2 2" xfId="25488"/>
    <cellStyle name="Normal 3 3 2 2 26 2 3" xfId="25489"/>
    <cellStyle name="Normal 3 3 2 2 26 3" xfId="25490"/>
    <cellStyle name="Normal 3 3 2 2 26 4" xfId="25491"/>
    <cellStyle name="Normal 3 3 2 2 26_Corporate Scorecard-£ EPS d" xfId="25492"/>
    <cellStyle name="Normal 3 3 2 2 27" xfId="25493"/>
    <cellStyle name="Normal 3 3 2 2 27 2" xfId="25494"/>
    <cellStyle name="Normal 3 3 2 2 27 2 2" xfId="25495"/>
    <cellStyle name="Normal 3 3 2 2 27 2 3" xfId="25496"/>
    <cellStyle name="Normal 3 3 2 2 27 3" xfId="25497"/>
    <cellStyle name="Normal 3 3 2 2 27 4" xfId="25498"/>
    <cellStyle name="Normal 3 3 2 2 27_Corporate Scorecard-£ EPS d" xfId="25499"/>
    <cellStyle name="Normal 3 3 2 2 28" xfId="25500"/>
    <cellStyle name="Normal 3 3 2 2 28 2" xfId="25501"/>
    <cellStyle name="Normal 3 3 2 2 28 2 2" xfId="25502"/>
    <cellStyle name="Normal 3 3 2 2 28 2 3" xfId="25503"/>
    <cellStyle name="Normal 3 3 2 2 28 3" xfId="25504"/>
    <cellStyle name="Normal 3 3 2 2 28 4" xfId="25505"/>
    <cellStyle name="Normal 3 3 2 2 28_Corporate Scorecard-£ EPS d" xfId="25506"/>
    <cellStyle name="Normal 3 3 2 2 29" xfId="25507"/>
    <cellStyle name="Normal 3 3 2 2 29 2" xfId="25508"/>
    <cellStyle name="Normal 3 3 2 2 29 2 2" xfId="25509"/>
    <cellStyle name="Normal 3 3 2 2 29 2 3" xfId="25510"/>
    <cellStyle name="Normal 3 3 2 2 29 3" xfId="25511"/>
    <cellStyle name="Normal 3 3 2 2 29 4" xfId="25512"/>
    <cellStyle name="Normal 3 3 2 2 29_Corporate Scorecard-£ EPS d" xfId="25513"/>
    <cellStyle name="Normal 3 3 2 2 3" xfId="25514"/>
    <cellStyle name="Normal 3 3 2 2 3 2" xfId="25515"/>
    <cellStyle name="Normal 3 3 2 2 3 2 2" xfId="25516"/>
    <cellStyle name="Normal 3 3 2 2 3 2 3" xfId="25517"/>
    <cellStyle name="Normal 3 3 2 2 3 3" xfId="25518"/>
    <cellStyle name="Normal 3 3 2 2 3 4" xfId="25519"/>
    <cellStyle name="Normal 3 3 2 2 3_Corporate Scorecard-£ EPS d" xfId="25520"/>
    <cellStyle name="Normal 3 3 2 2 30" xfId="25521"/>
    <cellStyle name="Normal 3 3 2 2 30 2" xfId="25522"/>
    <cellStyle name="Normal 3 3 2 2 30 2 2" xfId="25523"/>
    <cellStyle name="Normal 3 3 2 2 30 2 3" xfId="25524"/>
    <cellStyle name="Normal 3 3 2 2 30 3" xfId="25525"/>
    <cellStyle name="Normal 3 3 2 2 30 4" xfId="25526"/>
    <cellStyle name="Normal 3 3 2 2 30_Corporate Scorecard-£ EPS d" xfId="25527"/>
    <cellStyle name="Normal 3 3 2 2 31" xfId="25528"/>
    <cellStyle name="Normal 3 3 2 2 31 2" xfId="25529"/>
    <cellStyle name="Normal 3 3 2 2 31 2 2" xfId="25530"/>
    <cellStyle name="Normal 3 3 2 2 31 2 3" xfId="25531"/>
    <cellStyle name="Normal 3 3 2 2 31 3" xfId="25532"/>
    <cellStyle name="Normal 3 3 2 2 31 4" xfId="25533"/>
    <cellStyle name="Normal 3 3 2 2 31_Corporate Scorecard-£ EPS d" xfId="25534"/>
    <cellStyle name="Normal 3 3 2 2 32" xfId="25535"/>
    <cellStyle name="Normal 3 3 2 2 32 2" xfId="25536"/>
    <cellStyle name="Normal 3 3 2 2 32 2 2" xfId="25537"/>
    <cellStyle name="Normal 3 3 2 2 32 2 3" xfId="25538"/>
    <cellStyle name="Normal 3 3 2 2 32 3" xfId="25539"/>
    <cellStyle name="Normal 3 3 2 2 32 4" xfId="25540"/>
    <cellStyle name="Normal 3 3 2 2 32_Corporate Scorecard-£ EPS d" xfId="25541"/>
    <cellStyle name="Normal 3 3 2 2 33" xfId="25542"/>
    <cellStyle name="Normal 3 3 2 2 33 2" xfId="25543"/>
    <cellStyle name="Normal 3 3 2 2 33 2 2" xfId="25544"/>
    <cellStyle name="Normal 3 3 2 2 33 2 3" xfId="25545"/>
    <cellStyle name="Normal 3 3 2 2 33 3" xfId="25546"/>
    <cellStyle name="Normal 3 3 2 2 33 4" xfId="25547"/>
    <cellStyle name="Normal 3 3 2 2 33_Corporate Scorecard-£ EPS d" xfId="25548"/>
    <cellStyle name="Normal 3 3 2 2 34" xfId="25549"/>
    <cellStyle name="Normal 3 3 2 2 34 2" xfId="25550"/>
    <cellStyle name="Normal 3 3 2 2 34 2 2" xfId="25551"/>
    <cellStyle name="Normal 3 3 2 2 34 2 3" xfId="25552"/>
    <cellStyle name="Normal 3 3 2 2 34 3" xfId="25553"/>
    <cellStyle name="Normal 3 3 2 2 34 4" xfId="25554"/>
    <cellStyle name="Normal 3 3 2 2 34_Corporate Scorecard-£ EPS d" xfId="25555"/>
    <cellStyle name="Normal 3 3 2 2 35" xfId="25556"/>
    <cellStyle name="Normal 3 3 2 2 35 2" xfId="25557"/>
    <cellStyle name="Normal 3 3 2 2 35 2 2" xfId="25558"/>
    <cellStyle name="Normal 3 3 2 2 35 2 3" xfId="25559"/>
    <cellStyle name="Normal 3 3 2 2 35 3" xfId="25560"/>
    <cellStyle name="Normal 3 3 2 2 35 4" xfId="25561"/>
    <cellStyle name="Normal 3 3 2 2 35_Corporate Scorecard-£ EPS d" xfId="25562"/>
    <cellStyle name="Normal 3 3 2 2 36" xfId="25563"/>
    <cellStyle name="Normal 3 3 2 2 36 2" xfId="25564"/>
    <cellStyle name="Normal 3 3 2 2 36 2 2" xfId="25565"/>
    <cellStyle name="Normal 3 3 2 2 36 2 3" xfId="25566"/>
    <cellStyle name="Normal 3 3 2 2 36 3" xfId="25567"/>
    <cellStyle name="Normal 3 3 2 2 36 4" xfId="25568"/>
    <cellStyle name="Normal 3 3 2 2 36_Corporate Scorecard-£ EPS d" xfId="25569"/>
    <cellStyle name="Normal 3 3 2 2 37" xfId="25570"/>
    <cellStyle name="Normal 3 3 2 2 37 2" xfId="25571"/>
    <cellStyle name="Normal 3 3 2 2 37 2 2" xfId="25572"/>
    <cellStyle name="Normal 3 3 2 2 37 2 3" xfId="25573"/>
    <cellStyle name="Normal 3 3 2 2 37 3" xfId="25574"/>
    <cellStyle name="Normal 3 3 2 2 37 4" xfId="25575"/>
    <cellStyle name="Normal 3 3 2 2 37_Corporate Scorecard-£ EPS d" xfId="25576"/>
    <cellStyle name="Normal 3 3 2 2 38" xfId="25577"/>
    <cellStyle name="Normal 3 3 2 2 38 2" xfId="25578"/>
    <cellStyle name="Normal 3 3 2 2 38 2 2" xfId="25579"/>
    <cellStyle name="Normal 3 3 2 2 38 2 3" xfId="25580"/>
    <cellStyle name="Normal 3 3 2 2 38 3" xfId="25581"/>
    <cellStyle name="Normal 3 3 2 2 38 4" xfId="25582"/>
    <cellStyle name="Normal 3 3 2 2 38_Corporate Scorecard-£ EPS d" xfId="25583"/>
    <cellStyle name="Normal 3 3 2 2 39" xfId="25584"/>
    <cellStyle name="Normal 3 3 2 2 39 2" xfId="25585"/>
    <cellStyle name="Normal 3 3 2 2 39 2 2" xfId="25586"/>
    <cellStyle name="Normal 3 3 2 2 39 2 3" xfId="25587"/>
    <cellStyle name="Normal 3 3 2 2 39 3" xfId="25588"/>
    <cellStyle name="Normal 3 3 2 2 39 4" xfId="25589"/>
    <cellStyle name="Normal 3 3 2 2 39_Corporate Scorecard-£ EPS d" xfId="25590"/>
    <cellStyle name="Normal 3 3 2 2 4" xfId="25591"/>
    <cellStyle name="Normal 3 3 2 2 4 2" xfId="25592"/>
    <cellStyle name="Normal 3 3 2 2 4 2 2" xfId="25593"/>
    <cellStyle name="Normal 3 3 2 2 4 2 3" xfId="25594"/>
    <cellStyle name="Normal 3 3 2 2 4 3" xfId="25595"/>
    <cellStyle name="Normal 3 3 2 2 4 4" xfId="25596"/>
    <cellStyle name="Normal 3 3 2 2 4_Corporate Scorecard-£ EPS d" xfId="25597"/>
    <cellStyle name="Normal 3 3 2 2 40" xfId="25598"/>
    <cellStyle name="Normal 3 3 2 2 40 2" xfId="25599"/>
    <cellStyle name="Normal 3 3 2 2 40 2 2" xfId="25600"/>
    <cellStyle name="Normal 3 3 2 2 40 2 3" xfId="25601"/>
    <cellStyle name="Normal 3 3 2 2 40 3" xfId="25602"/>
    <cellStyle name="Normal 3 3 2 2 40 4" xfId="25603"/>
    <cellStyle name="Normal 3 3 2 2 40_Corporate Scorecard-£ EPS d" xfId="25604"/>
    <cellStyle name="Normal 3 3 2 2 41" xfId="25605"/>
    <cellStyle name="Normal 3 3 2 2 41 2" xfId="25606"/>
    <cellStyle name="Normal 3 3 2 2 41 2 2" xfId="25607"/>
    <cellStyle name="Normal 3 3 2 2 41 2 3" xfId="25608"/>
    <cellStyle name="Normal 3 3 2 2 41 3" xfId="25609"/>
    <cellStyle name="Normal 3 3 2 2 41 4" xfId="25610"/>
    <cellStyle name="Normal 3 3 2 2 41_Corporate Scorecard-£ EPS d" xfId="25611"/>
    <cellStyle name="Normal 3 3 2 2 42" xfId="25612"/>
    <cellStyle name="Normal 3 3 2 2 42 2" xfId="25613"/>
    <cellStyle name="Normal 3 3 2 2 42 2 2" xfId="25614"/>
    <cellStyle name="Normal 3 3 2 2 42 2 3" xfId="25615"/>
    <cellStyle name="Normal 3 3 2 2 42 3" xfId="25616"/>
    <cellStyle name="Normal 3 3 2 2 42 4" xfId="25617"/>
    <cellStyle name="Normal 3 3 2 2 42_Corporate Scorecard-£ EPS d" xfId="25618"/>
    <cellStyle name="Normal 3 3 2 2 43" xfId="25619"/>
    <cellStyle name="Normal 3 3 2 2 43 2" xfId="25620"/>
    <cellStyle name="Normal 3 3 2 2 43 2 2" xfId="25621"/>
    <cellStyle name="Normal 3 3 2 2 43 2 3" xfId="25622"/>
    <cellStyle name="Normal 3 3 2 2 43 3" xfId="25623"/>
    <cellStyle name="Normal 3 3 2 2 43 4" xfId="25624"/>
    <cellStyle name="Normal 3 3 2 2 43_Corporate Scorecard-£ EPS d" xfId="25625"/>
    <cellStyle name="Normal 3 3 2 2 44" xfId="25626"/>
    <cellStyle name="Normal 3 3 2 2 44 2" xfId="25627"/>
    <cellStyle name="Normal 3 3 2 2 44 2 2" xfId="25628"/>
    <cellStyle name="Normal 3 3 2 2 44 2 3" xfId="25629"/>
    <cellStyle name="Normal 3 3 2 2 44 3" xfId="25630"/>
    <cellStyle name="Normal 3 3 2 2 44 4" xfId="25631"/>
    <cellStyle name="Normal 3 3 2 2 44_Corporate Scorecard-£ EPS d" xfId="25632"/>
    <cellStyle name="Normal 3 3 2 2 45" xfId="25633"/>
    <cellStyle name="Normal 3 3 2 2 45 2" xfId="25634"/>
    <cellStyle name="Normal 3 3 2 2 45 2 2" xfId="25635"/>
    <cellStyle name="Normal 3 3 2 2 45 2 3" xfId="25636"/>
    <cellStyle name="Normal 3 3 2 2 45 3" xfId="25637"/>
    <cellStyle name="Normal 3 3 2 2 45 4" xfId="25638"/>
    <cellStyle name="Normal 3 3 2 2 45_Corporate Scorecard-£ EPS d" xfId="25639"/>
    <cellStyle name="Normal 3 3 2 2 46" xfId="25640"/>
    <cellStyle name="Normal 3 3 2 2 46 2" xfId="25641"/>
    <cellStyle name="Normal 3 3 2 2 46 2 2" xfId="25642"/>
    <cellStyle name="Normal 3 3 2 2 46 2 3" xfId="25643"/>
    <cellStyle name="Normal 3 3 2 2 46 3" xfId="25644"/>
    <cellStyle name="Normal 3 3 2 2 46 4" xfId="25645"/>
    <cellStyle name="Normal 3 3 2 2 46_Corporate Scorecard-£ EPS d" xfId="25646"/>
    <cellStyle name="Normal 3 3 2 2 47" xfId="25647"/>
    <cellStyle name="Normal 3 3 2 2 47 2" xfId="25648"/>
    <cellStyle name="Normal 3 3 2 2 47 2 2" xfId="25649"/>
    <cellStyle name="Normal 3 3 2 2 47 2 3" xfId="25650"/>
    <cellStyle name="Normal 3 3 2 2 47 3" xfId="25651"/>
    <cellStyle name="Normal 3 3 2 2 47 4" xfId="25652"/>
    <cellStyle name="Normal 3 3 2 2 47_Corporate Scorecard-£ EPS d" xfId="25653"/>
    <cellStyle name="Normal 3 3 2 2 48" xfId="25654"/>
    <cellStyle name="Normal 3 3 2 2 48 2" xfId="25655"/>
    <cellStyle name="Normal 3 3 2 2 48 2 2" xfId="25656"/>
    <cellStyle name="Normal 3 3 2 2 48 2 3" xfId="25657"/>
    <cellStyle name="Normal 3 3 2 2 48 3" xfId="25658"/>
    <cellStyle name="Normal 3 3 2 2 48 4" xfId="25659"/>
    <cellStyle name="Normal 3 3 2 2 48_Corporate Scorecard-£ EPS d" xfId="25660"/>
    <cellStyle name="Normal 3 3 2 2 49" xfId="25661"/>
    <cellStyle name="Normal 3 3 2 2 49 2" xfId="25662"/>
    <cellStyle name="Normal 3 3 2 2 49 2 2" xfId="25663"/>
    <cellStyle name="Normal 3 3 2 2 49 2 3" xfId="25664"/>
    <cellStyle name="Normal 3 3 2 2 49 3" xfId="25665"/>
    <cellStyle name="Normal 3 3 2 2 49 4" xfId="25666"/>
    <cellStyle name="Normal 3 3 2 2 49_Corporate Scorecard-£ EPS d" xfId="25667"/>
    <cellStyle name="Normal 3 3 2 2 5" xfId="25668"/>
    <cellStyle name="Normal 3 3 2 2 5 2" xfId="25669"/>
    <cellStyle name="Normal 3 3 2 2 5 2 2" xfId="25670"/>
    <cellStyle name="Normal 3 3 2 2 5 2 3" xfId="25671"/>
    <cellStyle name="Normal 3 3 2 2 5 3" xfId="25672"/>
    <cellStyle name="Normal 3 3 2 2 5 4" xfId="25673"/>
    <cellStyle name="Normal 3 3 2 2 5_Corporate Scorecard-£ EPS d" xfId="25674"/>
    <cellStyle name="Normal 3 3 2 2 50" xfId="25675"/>
    <cellStyle name="Normal 3 3 2 2 50 2" xfId="25676"/>
    <cellStyle name="Normal 3 3 2 2 50 2 2" xfId="25677"/>
    <cellStyle name="Normal 3 3 2 2 50 2 3" xfId="25678"/>
    <cellStyle name="Normal 3 3 2 2 50 3" xfId="25679"/>
    <cellStyle name="Normal 3 3 2 2 50 4" xfId="25680"/>
    <cellStyle name="Normal 3 3 2 2 50_Corporate Scorecard-£ EPS d" xfId="25681"/>
    <cellStyle name="Normal 3 3 2 2 51" xfId="25682"/>
    <cellStyle name="Normal 3 3 2 2 51 2" xfId="25683"/>
    <cellStyle name="Normal 3 3 2 2 51 2 2" xfId="25684"/>
    <cellStyle name="Normal 3 3 2 2 51 2 3" xfId="25685"/>
    <cellStyle name="Normal 3 3 2 2 51 3" xfId="25686"/>
    <cellStyle name="Normal 3 3 2 2 51 4" xfId="25687"/>
    <cellStyle name="Normal 3 3 2 2 51_Corporate Scorecard-£ EPS d" xfId="25688"/>
    <cellStyle name="Normal 3 3 2 2 52" xfId="25689"/>
    <cellStyle name="Normal 3 3 2 2 52 2" xfId="25690"/>
    <cellStyle name="Normal 3 3 2 2 52 2 2" xfId="25691"/>
    <cellStyle name="Normal 3 3 2 2 52 2 3" xfId="25692"/>
    <cellStyle name="Normal 3 3 2 2 52 3" xfId="25693"/>
    <cellStyle name="Normal 3 3 2 2 52 4" xfId="25694"/>
    <cellStyle name="Normal 3 3 2 2 52_Corporate Scorecard-£ EPS d" xfId="25695"/>
    <cellStyle name="Normal 3 3 2 2 53" xfId="25696"/>
    <cellStyle name="Normal 3 3 2 2 53 2" xfId="25697"/>
    <cellStyle name="Normal 3 3 2 2 53 2 2" xfId="25698"/>
    <cellStyle name="Normal 3 3 2 2 53 2 3" xfId="25699"/>
    <cellStyle name="Normal 3 3 2 2 53 3" xfId="25700"/>
    <cellStyle name="Normal 3 3 2 2 53 4" xfId="25701"/>
    <cellStyle name="Normal 3 3 2 2 53_Corporate Scorecard-£ EPS d" xfId="25702"/>
    <cellStyle name="Normal 3 3 2 2 54" xfId="25703"/>
    <cellStyle name="Normal 3 3 2 2 54 2" xfId="25704"/>
    <cellStyle name="Normal 3 3 2 2 54 2 2" xfId="25705"/>
    <cellStyle name="Normal 3 3 2 2 54 2 3" xfId="25706"/>
    <cellStyle name="Normal 3 3 2 2 54 3" xfId="25707"/>
    <cellStyle name="Normal 3 3 2 2 54 4" xfId="25708"/>
    <cellStyle name="Normal 3 3 2 2 54_Corporate Scorecard-£ EPS d" xfId="25709"/>
    <cellStyle name="Normal 3 3 2 2 55" xfId="25710"/>
    <cellStyle name="Normal 3 3 2 2 55 2" xfId="25711"/>
    <cellStyle name="Normal 3 3 2 2 55 2 2" xfId="25712"/>
    <cellStyle name="Normal 3 3 2 2 55 2 3" xfId="25713"/>
    <cellStyle name="Normal 3 3 2 2 55 3" xfId="25714"/>
    <cellStyle name="Normal 3 3 2 2 55 4" xfId="25715"/>
    <cellStyle name="Normal 3 3 2 2 55_Corporate Scorecard-£ EPS d" xfId="25716"/>
    <cellStyle name="Normal 3 3 2 2 56" xfId="25717"/>
    <cellStyle name="Normal 3 3 2 2 56 2" xfId="25718"/>
    <cellStyle name="Normal 3 3 2 2 56 2 2" xfId="25719"/>
    <cellStyle name="Normal 3 3 2 2 56 2 3" xfId="25720"/>
    <cellStyle name="Normal 3 3 2 2 56 3" xfId="25721"/>
    <cellStyle name="Normal 3 3 2 2 56 4" xfId="25722"/>
    <cellStyle name="Normal 3 3 2 2 56_Corporate Scorecard-£ EPS d" xfId="25723"/>
    <cellStyle name="Normal 3 3 2 2 57" xfId="25724"/>
    <cellStyle name="Normal 3 3 2 2 57 2" xfId="25725"/>
    <cellStyle name="Normal 3 3 2 2 57 2 2" xfId="25726"/>
    <cellStyle name="Normal 3 3 2 2 57 2 3" xfId="25727"/>
    <cellStyle name="Normal 3 3 2 2 57 3" xfId="25728"/>
    <cellStyle name="Normal 3 3 2 2 57 4" xfId="25729"/>
    <cellStyle name="Normal 3 3 2 2 57_Corporate Scorecard-£ EPS d" xfId="25730"/>
    <cellStyle name="Normal 3 3 2 2 58" xfId="25731"/>
    <cellStyle name="Normal 3 3 2 2 58 2" xfId="25732"/>
    <cellStyle name="Normal 3 3 2 2 58 2 2" xfId="25733"/>
    <cellStyle name="Normal 3 3 2 2 58 2 3" xfId="25734"/>
    <cellStyle name="Normal 3 3 2 2 58 3" xfId="25735"/>
    <cellStyle name="Normal 3 3 2 2 58 4" xfId="25736"/>
    <cellStyle name="Normal 3 3 2 2 58_Corporate Scorecard-£ EPS d" xfId="25737"/>
    <cellStyle name="Normal 3 3 2 2 59" xfId="25738"/>
    <cellStyle name="Normal 3 3 2 2 59 2" xfId="25739"/>
    <cellStyle name="Normal 3 3 2 2 59 2 2" xfId="25740"/>
    <cellStyle name="Normal 3 3 2 2 59 2 3" xfId="25741"/>
    <cellStyle name="Normal 3 3 2 2 59 3" xfId="25742"/>
    <cellStyle name="Normal 3 3 2 2 59 4" xfId="25743"/>
    <cellStyle name="Normal 3 3 2 2 59_Corporate Scorecard-£ EPS d" xfId="25744"/>
    <cellStyle name="Normal 3 3 2 2 6" xfId="25745"/>
    <cellStyle name="Normal 3 3 2 2 6 2" xfId="25746"/>
    <cellStyle name="Normal 3 3 2 2 6 2 2" xfId="25747"/>
    <cellStyle name="Normal 3 3 2 2 6 2 3" xfId="25748"/>
    <cellStyle name="Normal 3 3 2 2 6 3" xfId="25749"/>
    <cellStyle name="Normal 3 3 2 2 6 4" xfId="25750"/>
    <cellStyle name="Normal 3 3 2 2 6_Corporate Scorecard-£ EPS d" xfId="25751"/>
    <cellStyle name="Normal 3 3 2 2 60" xfId="25752"/>
    <cellStyle name="Normal 3 3 2 2 60 2" xfId="25753"/>
    <cellStyle name="Normal 3 3 2 2 60 2 2" xfId="25754"/>
    <cellStyle name="Normal 3 3 2 2 60 2 3" xfId="25755"/>
    <cellStyle name="Normal 3 3 2 2 60 3" xfId="25756"/>
    <cellStyle name="Normal 3 3 2 2 60 4" xfId="25757"/>
    <cellStyle name="Normal 3 3 2 2 60_Corporate Scorecard-£ EPS d" xfId="25758"/>
    <cellStyle name="Normal 3 3 2 2 61" xfId="25759"/>
    <cellStyle name="Normal 3 3 2 2 61 2" xfId="25760"/>
    <cellStyle name="Normal 3 3 2 2 61 3" xfId="25761"/>
    <cellStyle name="Normal 3 3 2 2 62" xfId="25762"/>
    <cellStyle name="Normal 3 3 2 2 63" xfId="25763"/>
    <cellStyle name="Normal 3 3 2 2 7" xfId="25764"/>
    <cellStyle name="Normal 3 3 2 2 7 2" xfId="25765"/>
    <cellStyle name="Normal 3 3 2 2 7 2 2" xfId="25766"/>
    <cellStyle name="Normal 3 3 2 2 7 2 3" xfId="25767"/>
    <cellStyle name="Normal 3 3 2 2 7 3" xfId="25768"/>
    <cellStyle name="Normal 3 3 2 2 7 4" xfId="25769"/>
    <cellStyle name="Normal 3 3 2 2 7_Corporate Scorecard-£ EPS d" xfId="25770"/>
    <cellStyle name="Normal 3 3 2 2 8" xfId="25771"/>
    <cellStyle name="Normal 3 3 2 2 8 2" xfId="25772"/>
    <cellStyle name="Normal 3 3 2 2 8 2 2" xfId="25773"/>
    <cellStyle name="Normal 3 3 2 2 8 2 3" xfId="25774"/>
    <cellStyle name="Normal 3 3 2 2 8 3" xfId="25775"/>
    <cellStyle name="Normal 3 3 2 2 8 4" xfId="25776"/>
    <cellStyle name="Normal 3 3 2 2 8_Corporate Scorecard-£ EPS d" xfId="25777"/>
    <cellStyle name="Normal 3 3 2 2 9" xfId="25778"/>
    <cellStyle name="Normal 3 3 2 2 9 2" xfId="25779"/>
    <cellStyle name="Normal 3 3 2 2 9 2 2" xfId="25780"/>
    <cellStyle name="Normal 3 3 2 2 9 2 3" xfId="25781"/>
    <cellStyle name="Normal 3 3 2 2 9 3" xfId="25782"/>
    <cellStyle name="Normal 3 3 2 2 9 4" xfId="25783"/>
    <cellStyle name="Normal 3 3 2 2 9_Corporate Scorecard-£ EPS d" xfId="25784"/>
    <cellStyle name="Normal 3 3 2 2_4. Canada Exec Perf Scd May 2012 v3" xfId="25785"/>
    <cellStyle name="Normal 3 3 2 20" xfId="25786"/>
    <cellStyle name="Normal 3 3 2 20 2" xfId="25787"/>
    <cellStyle name="Normal 3 3 2 20 2 2" xfId="25788"/>
    <cellStyle name="Normal 3 3 2 20 2 3" xfId="25789"/>
    <cellStyle name="Normal 3 3 2 20 3" xfId="25790"/>
    <cellStyle name="Normal 3 3 2 20 4" xfId="25791"/>
    <cellStyle name="Normal 3 3 2 20_Corporate Scorecard-£ EPS d" xfId="25792"/>
    <cellStyle name="Normal 3 3 2 21" xfId="25793"/>
    <cellStyle name="Normal 3 3 2 21 2" xfId="25794"/>
    <cellStyle name="Normal 3 3 2 21 2 2" xfId="25795"/>
    <cellStyle name="Normal 3 3 2 21 2 3" xfId="25796"/>
    <cellStyle name="Normal 3 3 2 21 3" xfId="25797"/>
    <cellStyle name="Normal 3 3 2 21 4" xfId="25798"/>
    <cellStyle name="Normal 3 3 2 21_Corporate Scorecard-£ EPS d" xfId="25799"/>
    <cellStyle name="Normal 3 3 2 22" xfId="25800"/>
    <cellStyle name="Normal 3 3 2 22 2" xfId="25801"/>
    <cellStyle name="Normal 3 3 2 22 2 2" xfId="25802"/>
    <cellStyle name="Normal 3 3 2 22 2 3" xfId="25803"/>
    <cellStyle name="Normal 3 3 2 22 3" xfId="25804"/>
    <cellStyle name="Normal 3 3 2 22 4" xfId="25805"/>
    <cellStyle name="Normal 3 3 2 22_Corporate Scorecard-£ EPS d" xfId="25806"/>
    <cellStyle name="Normal 3 3 2 23" xfId="25807"/>
    <cellStyle name="Normal 3 3 2 23 2" xfId="25808"/>
    <cellStyle name="Normal 3 3 2 23 2 2" xfId="25809"/>
    <cellStyle name="Normal 3 3 2 23 2 3" xfId="25810"/>
    <cellStyle name="Normal 3 3 2 23 3" xfId="25811"/>
    <cellStyle name="Normal 3 3 2 23 4" xfId="25812"/>
    <cellStyle name="Normal 3 3 2 23_Corporate Scorecard-£ EPS d" xfId="25813"/>
    <cellStyle name="Normal 3 3 2 24" xfId="25814"/>
    <cellStyle name="Normal 3 3 2 24 2" xfId="25815"/>
    <cellStyle name="Normal 3 3 2 24 2 2" xfId="25816"/>
    <cellStyle name="Normal 3 3 2 24 2 3" xfId="25817"/>
    <cellStyle name="Normal 3 3 2 24 3" xfId="25818"/>
    <cellStyle name="Normal 3 3 2 24 4" xfId="25819"/>
    <cellStyle name="Normal 3 3 2 24_Corporate Scorecard-£ EPS d" xfId="25820"/>
    <cellStyle name="Normal 3 3 2 25" xfId="25821"/>
    <cellStyle name="Normal 3 3 2 25 2" xfId="25822"/>
    <cellStyle name="Normal 3 3 2 25 2 2" xfId="25823"/>
    <cellStyle name="Normal 3 3 2 25 2 3" xfId="25824"/>
    <cellStyle name="Normal 3 3 2 25 3" xfId="25825"/>
    <cellStyle name="Normal 3 3 2 25 4" xfId="25826"/>
    <cellStyle name="Normal 3 3 2 25_Corporate Scorecard-£ EPS d" xfId="25827"/>
    <cellStyle name="Normal 3 3 2 26" xfId="25828"/>
    <cellStyle name="Normal 3 3 2 26 2" xfId="25829"/>
    <cellStyle name="Normal 3 3 2 26 2 2" xfId="25830"/>
    <cellStyle name="Normal 3 3 2 26 2 3" xfId="25831"/>
    <cellStyle name="Normal 3 3 2 26 3" xfId="25832"/>
    <cellStyle name="Normal 3 3 2 26 4" xfId="25833"/>
    <cellStyle name="Normal 3 3 2 26_Corporate Scorecard-£ EPS d" xfId="25834"/>
    <cellStyle name="Normal 3 3 2 27" xfId="25835"/>
    <cellStyle name="Normal 3 3 2 27 2" xfId="25836"/>
    <cellStyle name="Normal 3 3 2 27 2 2" xfId="25837"/>
    <cellStyle name="Normal 3 3 2 27 2 3" xfId="25838"/>
    <cellStyle name="Normal 3 3 2 27 3" xfId="25839"/>
    <cellStyle name="Normal 3 3 2 27 4" xfId="25840"/>
    <cellStyle name="Normal 3 3 2 27_Corporate Scorecard-£ EPS d" xfId="25841"/>
    <cellStyle name="Normal 3 3 2 28" xfId="25842"/>
    <cellStyle name="Normal 3 3 2 28 2" xfId="25843"/>
    <cellStyle name="Normal 3 3 2 28 2 2" xfId="25844"/>
    <cellStyle name="Normal 3 3 2 28 2 3" xfId="25845"/>
    <cellStyle name="Normal 3 3 2 28 3" xfId="25846"/>
    <cellStyle name="Normal 3 3 2 28 4" xfId="25847"/>
    <cellStyle name="Normal 3 3 2 28_Corporate Scorecard-£ EPS d" xfId="25848"/>
    <cellStyle name="Normal 3 3 2 29" xfId="25849"/>
    <cellStyle name="Normal 3 3 2 29 2" xfId="25850"/>
    <cellStyle name="Normal 3 3 2 29 2 2" xfId="25851"/>
    <cellStyle name="Normal 3 3 2 29 2 3" xfId="25852"/>
    <cellStyle name="Normal 3 3 2 29 3" xfId="25853"/>
    <cellStyle name="Normal 3 3 2 29 4" xfId="25854"/>
    <cellStyle name="Normal 3 3 2 29_Corporate Scorecard-£ EPS d" xfId="25855"/>
    <cellStyle name="Normal 3 3 2 3" xfId="25856"/>
    <cellStyle name="Normal 3 3 2 3 10" xfId="25857"/>
    <cellStyle name="Normal 3 3 2 3 10 2" xfId="25858"/>
    <cellStyle name="Normal 3 3 2 3 10 2 2" xfId="25859"/>
    <cellStyle name="Normal 3 3 2 3 10 2 3" xfId="25860"/>
    <cellStyle name="Normal 3 3 2 3 10 3" xfId="25861"/>
    <cellStyle name="Normal 3 3 2 3 10 4" xfId="25862"/>
    <cellStyle name="Normal 3 3 2 3 10_Corporate Scorecard-£ EPS d" xfId="25863"/>
    <cellStyle name="Normal 3 3 2 3 11" xfId="25864"/>
    <cellStyle name="Normal 3 3 2 3 11 2" xfId="25865"/>
    <cellStyle name="Normal 3 3 2 3 11 2 2" xfId="25866"/>
    <cellStyle name="Normal 3 3 2 3 11 2 3" xfId="25867"/>
    <cellStyle name="Normal 3 3 2 3 11 3" xfId="25868"/>
    <cellStyle name="Normal 3 3 2 3 11 4" xfId="25869"/>
    <cellStyle name="Normal 3 3 2 3 11_Corporate Scorecard-£ EPS d" xfId="25870"/>
    <cellStyle name="Normal 3 3 2 3 12" xfId="25871"/>
    <cellStyle name="Normal 3 3 2 3 12 2" xfId="25872"/>
    <cellStyle name="Normal 3 3 2 3 12 2 2" xfId="25873"/>
    <cellStyle name="Normal 3 3 2 3 12 2 3" xfId="25874"/>
    <cellStyle name="Normal 3 3 2 3 12 3" xfId="25875"/>
    <cellStyle name="Normal 3 3 2 3 12 4" xfId="25876"/>
    <cellStyle name="Normal 3 3 2 3 12_Corporate Scorecard-£ EPS d" xfId="25877"/>
    <cellStyle name="Normal 3 3 2 3 13" xfId="25878"/>
    <cellStyle name="Normal 3 3 2 3 13 2" xfId="25879"/>
    <cellStyle name="Normal 3 3 2 3 13 2 2" xfId="25880"/>
    <cellStyle name="Normal 3 3 2 3 13 2 3" xfId="25881"/>
    <cellStyle name="Normal 3 3 2 3 13 3" xfId="25882"/>
    <cellStyle name="Normal 3 3 2 3 13 4" xfId="25883"/>
    <cellStyle name="Normal 3 3 2 3 13_Corporate Scorecard-£ EPS d" xfId="25884"/>
    <cellStyle name="Normal 3 3 2 3 14" xfId="25885"/>
    <cellStyle name="Normal 3 3 2 3 14 2" xfId="25886"/>
    <cellStyle name="Normal 3 3 2 3 14 2 2" xfId="25887"/>
    <cellStyle name="Normal 3 3 2 3 14 2 3" xfId="25888"/>
    <cellStyle name="Normal 3 3 2 3 14 3" xfId="25889"/>
    <cellStyle name="Normal 3 3 2 3 14 4" xfId="25890"/>
    <cellStyle name="Normal 3 3 2 3 14_Corporate Scorecard-£ EPS d" xfId="25891"/>
    <cellStyle name="Normal 3 3 2 3 15" xfId="25892"/>
    <cellStyle name="Normal 3 3 2 3 15 2" xfId="25893"/>
    <cellStyle name="Normal 3 3 2 3 15 2 2" xfId="25894"/>
    <cellStyle name="Normal 3 3 2 3 15 2 3" xfId="25895"/>
    <cellStyle name="Normal 3 3 2 3 15 3" xfId="25896"/>
    <cellStyle name="Normal 3 3 2 3 15 4" xfId="25897"/>
    <cellStyle name="Normal 3 3 2 3 15_Corporate Scorecard-£ EPS d" xfId="25898"/>
    <cellStyle name="Normal 3 3 2 3 16" xfId="25899"/>
    <cellStyle name="Normal 3 3 2 3 16 2" xfId="25900"/>
    <cellStyle name="Normal 3 3 2 3 16 2 2" xfId="25901"/>
    <cellStyle name="Normal 3 3 2 3 16 2 3" xfId="25902"/>
    <cellStyle name="Normal 3 3 2 3 16 3" xfId="25903"/>
    <cellStyle name="Normal 3 3 2 3 16 4" xfId="25904"/>
    <cellStyle name="Normal 3 3 2 3 16_Corporate Scorecard-£ EPS d" xfId="25905"/>
    <cellStyle name="Normal 3 3 2 3 17" xfId="25906"/>
    <cellStyle name="Normal 3 3 2 3 17 2" xfId="25907"/>
    <cellStyle name="Normal 3 3 2 3 17 2 2" xfId="25908"/>
    <cellStyle name="Normal 3 3 2 3 17 2 3" xfId="25909"/>
    <cellStyle name="Normal 3 3 2 3 17 3" xfId="25910"/>
    <cellStyle name="Normal 3 3 2 3 17 4" xfId="25911"/>
    <cellStyle name="Normal 3 3 2 3 17_Corporate Scorecard-£ EPS d" xfId="25912"/>
    <cellStyle name="Normal 3 3 2 3 18" xfId="25913"/>
    <cellStyle name="Normal 3 3 2 3 18 2" xfId="25914"/>
    <cellStyle name="Normal 3 3 2 3 18 2 2" xfId="25915"/>
    <cellStyle name="Normal 3 3 2 3 18 2 3" xfId="25916"/>
    <cellStyle name="Normal 3 3 2 3 18 3" xfId="25917"/>
    <cellStyle name="Normal 3 3 2 3 18 4" xfId="25918"/>
    <cellStyle name="Normal 3 3 2 3 18_Corporate Scorecard-£ EPS d" xfId="25919"/>
    <cellStyle name="Normal 3 3 2 3 19" xfId="25920"/>
    <cellStyle name="Normal 3 3 2 3 19 2" xfId="25921"/>
    <cellStyle name="Normal 3 3 2 3 19 2 2" xfId="25922"/>
    <cellStyle name="Normal 3 3 2 3 19 2 3" xfId="25923"/>
    <cellStyle name="Normal 3 3 2 3 19 3" xfId="25924"/>
    <cellStyle name="Normal 3 3 2 3 19 4" xfId="25925"/>
    <cellStyle name="Normal 3 3 2 3 19_Corporate Scorecard-£ EPS d" xfId="25926"/>
    <cellStyle name="Normal 3 3 2 3 2" xfId="25927"/>
    <cellStyle name="Normal 3 3 2 3 2 2" xfId="25928"/>
    <cellStyle name="Normal 3 3 2 3 2 2 2" xfId="25929"/>
    <cellStyle name="Normal 3 3 2 3 2 2 3" xfId="25930"/>
    <cellStyle name="Normal 3 3 2 3 2 3" xfId="25931"/>
    <cellStyle name="Normal 3 3 2 3 2 4" xfId="25932"/>
    <cellStyle name="Normal 3 3 2 3 2_Corporate Scorecard-£ EPS d" xfId="25933"/>
    <cellStyle name="Normal 3 3 2 3 20" xfId="25934"/>
    <cellStyle name="Normal 3 3 2 3 20 2" xfId="25935"/>
    <cellStyle name="Normal 3 3 2 3 20 2 2" xfId="25936"/>
    <cellStyle name="Normal 3 3 2 3 20 2 3" xfId="25937"/>
    <cellStyle name="Normal 3 3 2 3 20 3" xfId="25938"/>
    <cellStyle name="Normal 3 3 2 3 20 4" xfId="25939"/>
    <cellStyle name="Normal 3 3 2 3 20_Corporate Scorecard-£ EPS d" xfId="25940"/>
    <cellStyle name="Normal 3 3 2 3 21" xfId="25941"/>
    <cellStyle name="Normal 3 3 2 3 21 2" xfId="25942"/>
    <cellStyle name="Normal 3 3 2 3 21 2 2" xfId="25943"/>
    <cellStyle name="Normal 3 3 2 3 21 2 3" xfId="25944"/>
    <cellStyle name="Normal 3 3 2 3 21 3" xfId="25945"/>
    <cellStyle name="Normal 3 3 2 3 21 4" xfId="25946"/>
    <cellStyle name="Normal 3 3 2 3 21_Corporate Scorecard-£ EPS d" xfId="25947"/>
    <cellStyle name="Normal 3 3 2 3 22" xfId="25948"/>
    <cellStyle name="Normal 3 3 2 3 22 2" xfId="25949"/>
    <cellStyle name="Normal 3 3 2 3 22 2 2" xfId="25950"/>
    <cellStyle name="Normal 3 3 2 3 22 2 3" xfId="25951"/>
    <cellStyle name="Normal 3 3 2 3 22 3" xfId="25952"/>
    <cellStyle name="Normal 3 3 2 3 22 4" xfId="25953"/>
    <cellStyle name="Normal 3 3 2 3 22_Corporate Scorecard-£ EPS d" xfId="25954"/>
    <cellStyle name="Normal 3 3 2 3 23" xfId="25955"/>
    <cellStyle name="Normal 3 3 2 3 23 2" xfId="25956"/>
    <cellStyle name="Normal 3 3 2 3 23 2 2" xfId="25957"/>
    <cellStyle name="Normal 3 3 2 3 23 2 3" xfId="25958"/>
    <cellStyle name="Normal 3 3 2 3 23 3" xfId="25959"/>
    <cellStyle name="Normal 3 3 2 3 23 4" xfId="25960"/>
    <cellStyle name="Normal 3 3 2 3 23_Corporate Scorecard-£ EPS d" xfId="25961"/>
    <cellStyle name="Normal 3 3 2 3 24" xfId="25962"/>
    <cellStyle name="Normal 3 3 2 3 24 2" xfId="25963"/>
    <cellStyle name="Normal 3 3 2 3 24 2 2" xfId="25964"/>
    <cellStyle name="Normal 3 3 2 3 24 2 3" xfId="25965"/>
    <cellStyle name="Normal 3 3 2 3 24 3" xfId="25966"/>
    <cellStyle name="Normal 3 3 2 3 24 4" xfId="25967"/>
    <cellStyle name="Normal 3 3 2 3 24_Corporate Scorecard-£ EPS d" xfId="25968"/>
    <cellStyle name="Normal 3 3 2 3 25" xfId="25969"/>
    <cellStyle name="Normal 3 3 2 3 25 2" xfId="25970"/>
    <cellStyle name="Normal 3 3 2 3 25 2 2" xfId="25971"/>
    <cellStyle name="Normal 3 3 2 3 25 2 3" xfId="25972"/>
    <cellStyle name="Normal 3 3 2 3 25 3" xfId="25973"/>
    <cellStyle name="Normal 3 3 2 3 25 4" xfId="25974"/>
    <cellStyle name="Normal 3 3 2 3 25_Corporate Scorecard-£ EPS d" xfId="25975"/>
    <cellStyle name="Normal 3 3 2 3 26" xfId="25976"/>
    <cellStyle name="Normal 3 3 2 3 26 2" xfId="25977"/>
    <cellStyle name="Normal 3 3 2 3 26 2 2" xfId="25978"/>
    <cellStyle name="Normal 3 3 2 3 26 2 3" xfId="25979"/>
    <cellStyle name="Normal 3 3 2 3 26 3" xfId="25980"/>
    <cellStyle name="Normal 3 3 2 3 26 4" xfId="25981"/>
    <cellStyle name="Normal 3 3 2 3 26_Corporate Scorecard-£ EPS d" xfId="25982"/>
    <cellStyle name="Normal 3 3 2 3 27" xfId="25983"/>
    <cellStyle name="Normal 3 3 2 3 27 2" xfId="25984"/>
    <cellStyle name="Normal 3 3 2 3 27 2 2" xfId="25985"/>
    <cellStyle name="Normal 3 3 2 3 27 2 3" xfId="25986"/>
    <cellStyle name="Normal 3 3 2 3 27 3" xfId="25987"/>
    <cellStyle name="Normal 3 3 2 3 27 4" xfId="25988"/>
    <cellStyle name="Normal 3 3 2 3 27_Corporate Scorecard-£ EPS d" xfId="25989"/>
    <cellStyle name="Normal 3 3 2 3 28" xfId="25990"/>
    <cellStyle name="Normal 3 3 2 3 28 2" xfId="25991"/>
    <cellStyle name="Normal 3 3 2 3 28 2 2" xfId="25992"/>
    <cellStyle name="Normal 3 3 2 3 28 2 3" xfId="25993"/>
    <cellStyle name="Normal 3 3 2 3 28 3" xfId="25994"/>
    <cellStyle name="Normal 3 3 2 3 28 4" xfId="25995"/>
    <cellStyle name="Normal 3 3 2 3 28_Corporate Scorecard-£ EPS d" xfId="25996"/>
    <cellStyle name="Normal 3 3 2 3 29" xfId="25997"/>
    <cellStyle name="Normal 3 3 2 3 29 2" xfId="25998"/>
    <cellStyle name="Normal 3 3 2 3 29 2 2" xfId="25999"/>
    <cellStyle name="Normal 3 3 2 3 29 2 3" xfId="26000"/>
    <cellStyle name="Normal 3 3 2 3 29 3" xfId="26001"/>
    <cellStyle name="Normal 3 3 2 3 29 4" xfId="26002"/>
    <cellStyle name="Normal 3 3 2 3 29_Corporate Scorecard-£ EPS d" xfId="26003"/>
    <cellStyle name="Normal 3 3 2 3 3" xfId="26004"/>
    <cellStyle name="Normal 3 3 2 3 3 2" xfId="26005"/>
    <cellStyle name="Normal 3 3 2 3 3 2 2" xfId="26006"/>
    <cellStyle name="Normal 3 3 2 3 3 2 3" xfId="26007"/>
    <cellStyle name="Normal 3 3 2 3 3 3" xfId="26008"/>
    <cellStyle name="Normal 3 3 2 3 3 4" xfId="26009"/>
    <cellStyle name="Normal 3 3 2 3 3_Corporate Scorecard-£ EPS d" xfId="26010"/>
    <cellStyle name="Normal 3 3 2 3 30" xfId="26011"/>
    <cellStyle name="Normal 3 3 2 3 30 2" xfId="26012"/>
    <cellStyle name="Normal 3 3 2 3 30 2 2" xfId="26013"/>
    <cellStyle name="Normal 3 3 2 3 30 2 3" xfId="26014"/>
    <cellStyle name="Normal 3 3 2 3 30 3" xfId="26015"/>
    <cellStyle name="Normal 3 3 2 3 30 4" xfId="26016"/>
    <cellStyle name="Normal 3 3 2 3 30_Corporate Scorecard-£ EPS d" xfId="26017"/>
    <cellStyle name="Normal 3 3 2 3 31" xfId="26018"/>
    <cellStyle name="Normal 3 3 2 3 31 2" xfId="26019"/>
    <cellStyle name="Normal 3 3 2 3 31 2 2" xfId="26020"/>
    <cellStyle name="Normal 3 3 2 3 31 2 3" xfId="26021"/>
    <cellStyle name="Normal 3 3 2 3 31 3" xfId="26022"/>
    <cellStyle name="Normal 3 3 2 3 31 4" xfId="26023"/>
    <cellStyle name="Normal 3 3 2 3 31_Corporate Scorecard-£ EPS d" xfId="26024"/>
    <cellStyle name="Normal 3 3 2 3 32" xfId="26025"/>
    <cellStyle name="Normal 3 3 2 3 32 2" xfId="26026"/>
    <cellStyle name="Normal 3 3 2 3 32 2 2" xfId="26027"/>
    <cellStyle name="Normal 3 3 2 3 32 2 3" xfId="26028"/>
    <cellStyle name="Normal 3 3 2 3 32 3" xfId="26029"/>
    <cellStyle name="Normal 3 3 2 3 32 4" xfId="26030"/>
    <cellStyle name="Normal 3 3 2 3 32_Corporate Scorecard-£ EPS d" xfId="26031"/>
    <cellStyle name="Normal 3 3 2 3 33" xfId="26032"/>
    <cellStyle name="Normal 3 3 2 3 33 2" xfId="26033"/>
    <cellStyle name="Normal 3 3 2 3 33 2 2" xfId="26034"/>
    <cellStyle name="Normal 3 3 2 3 33 2 3" xfId="26035"/>
    <cellStyle name="Normal 3 3 2 3 33 3" xfId="26036"/>
    <cellStyle name="Normal 3 3 2 3 33 4" xfId="26037"/>
    <cellStyle name="Normal 3 3 2 3 33_Corporate Scorecard-£ EPS d" xfId="26038"/>
    <cellStyle name="Normal 3 3 2 3 34" xfId="26039"/>
    <cellStyle name="Normal 3 3 2 3 34 2" xfId="26040"/>
    <cellStyle name="Normal 3 3 2 3 34 2 2" xfId="26041"/>
    <cellStyle name="Normal 3 3 2 3 34 2 3" xfId="26042"/>
    <cellStyle name="Normal 3 3 2 3 34 3" xfId="26043"/>
    <cellStyle name="Normal 3 3 2 3 34 4" xfId="26044"/>
    <cellStyle name="Normal 3 3 2 3 34_Corporate Scorecard-£ EPS d" xfId="26045"/>
    <cellStyle name="Normal 3 3 2 3 35" xfId="26046"/>
    <cellStyle name="Normal 3 3 2 3 35 2" xfId="26047"/>
    <cellStyle name="Normal 3 3 2 3 35 2 2" xfId="26048"/>
    <cellStyle name="Normal 3 3 2 3 35 2 3" xfId="26049"/>
    <cellStyle name="Normal 3 3 2 3 35 3" xfId="26050"/>
    <cellStyle name="Normal 3 3 2 3 35 4" xfId="26051"/>
    <cellStyle name="Normal 3 3 2 3 35_Corporate Scorecard-£ EPS d" xfId="26052"/>
    <cellStyle name="Normal 3 3 2 3 36" xfId="26053"/>
    <cellStyle name="Normal 3 3 2 3 36 2" xfId="26054"/>
    <cellStyle name="Normal 3 3 2 3 36 2 2" xfId="26055"/>
    <cellStyle name="Normal 3 3 2 3 36 2 3" xfId="26056"/>
    <cellStyle name="Normal 3 3 2 3 36 3" xfId="26057"/>
    <cellStyle name="Normal 3 3 2 3 36 4" xfId="26058"/>
    <cellStyle name="Normal 3 3 2 3 36_Corporate Scorecard-£ EPS d" xfId="26059"/>
    <cellStyle name="Normal 3 3 2 3 37" xfId="26060"/>
    <cellStyle name="Normal 3 3 2 3 37 2" xfId="26061"/>
    <cellStyle name="Normal 3 3 2 3 37 2 2" xfId="26062"/>
    <cellStyle name="Normal 3 3 2 3 37 2 3" xfId="26063"/>
    <cellStyle name="Normal 3 3 2 3 37 3" xfId="26064"/>
    <cellStyle name="Normal 3 3 2 3 37 4" xfId="26065"/>
    <cellStyle name="Normal 3 3 2 3 37_Corporate Scorecard-£ EPS d" xfId="26066"/>
    <cellStyle name="Normal 3 3 2 3 38" xfId="26067"/>
    <cellStyle name="Normal 3 3 2 3 38 2" xfId="26068"/>
    <cellStyle name="Normal 3 3 2 3 38 2 2" xfId="26069"/>
    <cellStyle name="Normal 3 3 2 3 38 2 3" xfId="26070"/>
    <cellStyle name="Normal 3 3 2 3 38 3" xfId="26071"/>
    <cellStyle name="Normal 3 3 2 3 38 4" xfId="26072"/>
    <cellStyle name="Normal 3 3 2 3 38_Corporate Scorecard-£ EPS d" xfId="26073"/>
    <cellStyle name="Normal 3 3 2 3 39" xfId="26074"/>
    <cellStyle name="Normal 3 3 2 3 39 2" xfId="26075"/>
    <cellStyle name="Normal 3 3 2 3 39 2 2" xfId="26076"/>
    <cellStyle name="Normal 3 3 2 3 39 2 3" xfId="26077"/>
    <cellStyle name="Normal 3 3 2 3 39 3" xfId="26078"/>
    <cellStyle name="Normal 3 3 2 3 39 4" xfId="26079"/>
    <cellStyle name="Normal 3 3 2 3 39_Corporate Scorecard-£ EPS d" xfId="26080"/>
    <cellStyle name="Normal 3 3 2 3 4" xfId="26081"/>
    <cellStyle name="Normal 3 3 2 3 4 2" xfId="26082"/>
    <cellStyle name="Normal 3 3 2 3 4 2 2" xfId="26083"/>
    <cellStyle name="Normal 3 3 2 3 4 2 3" xfId="26084"/>
    <cellStyle name="Normal 3 3 2 3 4 3" xfId="26085"/>
    <cellStyle name="Normal 3 3 2 3 4 4" xfId="26086"/>
    <cellStyle name="Normal 3 3 2 3 4_Corporate Scorecard-£ EPS d" xfId="26087"/>
    <cellStyle name="Normal 3 3 2 3 40" xfId="26088"/>
    <cellStyle name="Normal 3 3 2 3 40 2" xfId="26089"/>
    <cellStyle name="Normal 3 3 2 3 40 2 2" xfId="26090"/>
    <cellStyle name="Normal 3 3 2 3 40 2 3" xfId="26091"/>
    <cellStyle name="Normal 3 3 2 3 40 3" xfId="26092"/>
    <cellStyle name="Normal 3 3 2 3 40 4" xfId="26093"/>
    <cellStyle name="Normal 3 3 2 3 40_Corporate Scorecard-£ EPS d" xfId="26094"/>
    <cellStyle name="Normal 3 3 2 3 41" xfId="26095"/>
    <cellStyle name="Normal 3 3 2 3 41 2" xfId="26096"/>
    <cellStyle name="Normal 3 3 2 3 41 2 2" xfId="26097"/>
    <cellStyle name="Normal 3 3 2 3 41 2 3" xfId="26098"/>
    <cellStyle name="Normal 3 3 2 3 41 3" xfId="26099"/>
    <cellStyle name="Normal 3 3 2 3 41 4" xfId="26100"/>
    <cellStyle name="Normal 3 3 2 3 41_Corporate Scorecard-£ EPS d" xfId="26101"/>
    <cellStyle name="Normal 3 3 2 3 42" xfId="26102"/>
    <cellStyle name="Normal 3 3 2 3 42 2" xfId="26103"/>
    <cellStyle name="Normal 3 3 2 3 42 2 2" xfId="26104"/>
    <cellStyle name="Normal 3 3 2 3 42 2 3" xfId="26105"/>
    <cellStyle name="Normal 3 3 2 3 42 3" xfId="26106"/>
    <cellStyle name="Normal 3 3 2 3 42 4" xfId="26107"/>
    <cellStyle name="Normal 3 3 2 3 42_Corporate Scorecard-£ EPS d" xfId="26108"/>
    <cellStyle name="Normal 3 3 2 3 43" xfId="26109"/>
    <cellStyle name="Normal 3 3 2 3 43 2" xfId="26110"/>
    <cellStyle name="Normal 3 3 2 3 43 2 2" xfId="26111"/>
    <cellStyle name="Normal 3 3 2 3 43 2 3" xfId="26112"/>
    <cellStyle name="Normal 3 3 2 3 43 3" xfId="26113"/>
    <cellStyle name="Normal 3 3 2 3 43 4" xfId="26114"/>
    <cellStyle name="Normal 3 3 2 3 43_Corporate Scorecard-£ EPS d" xfId="26115"/>
    <cellStyle name="Normal 3 3 2 3 44" xfId="26116"/>
    <cellStyle name="Normal 3 3 2 3 44 2" xfId="26117"/>
    <cellStyle name="Normal 3 3 2 3 44 2 2" xfId="26118"/>
    <cellStyle name="Normal 3 3 2 3 44 2 3" xfId="26119"/>
    <cellStyle name="Normal 3 3 2 3 44 3" xfId="26120"/>
    <cellStyle name="Normal 3 3 2 3 44 4" xfId="26121"/>
    <cellStyle name="Normal 3 3 2 3 44_Corporate Scorecard-£ EPS d" xfId="26122"/>
    <cellStyle name="Normal 3 3 2 3 45" xfId="26123"/>
    <cellStyle name="Normal 3 3 2 3 45 2" xfId="26124"/>
    <cellStyle name="Normal 3 3 2 3 45 2 2" xfId="26125"/>
    <cellStyle name="Normal 3 3 2 3 45 2 3" xfId="26126"/>
    <cellStyle name="Normal 3 3 2 3 45 3" xfId="26127"/>
    <cellStyle name="Normal 3 3 2 3 45 4" xfId="26128"/>
    <cellStyle name="Normal 3 3 2 3 45_Corporate Scorecard-£ EPS d" xfId="26129"/>
    <cellStyle name="Normal 3 3 2 3 46" xfId="26130"/>
    <cellStyle name="Normal 3 3 2 3 46 2" xfId="26131"/>
    <cellStyle name="Normal 3 3 2 3 46 2 2" xfId="26132"/>
    <cellStyle name="Normal 3 3 2 3 46 2 3" xfId="26133"/>
    <cellStyle name="Normal 3 3 2 3 46 3" xfId="26134"/>
    <cellStyle name="Normal 3 3 2 3 46 4" xfId="26135"/>
    <cellStyle name="Normal 3 3 2 3 46_Corporate Scorecard-£ EPS d" xfId="26136"/>
    <cellStyle name="Normal 3 3 2 3 47" xfId="26137"/>
    <cellStyle name="Normal 3 3 2 3 47 2" xfId="26138"/>
    <cellStyle name="Normal 3 3 2 3 47 2 2" xfId="26139"/>
    <cellStyle name="Normal 3 3 2 3 47 2 3" xfId="26140"/>
    <cellStyle name="Normal 3 3 2 3 47 3" xfId="26141"/>
    <cellStyle name="Normal 3 3 2 3 47 4" xfId="26142"/>
    <cellStyle name="Normal 3 3 2 3 47_Corporate Scorecard-£ EPS d" xfId="26143"/>
    <cellStyle name="Normal 3 3 2 3 48" xfId="26144"/>
    <cellStyle name="Normal 3 3 2 3 48 2" xfId="26145"/>
    <cellStyle name="Normal 3 3 2 3 48 2 2" xfId="26146"/>
    <cellStyle name="Normal 3 3 2 3 48 2 3" xfId="26147"/>
    <cellStyle name="Normal 3 3 2 3 48 3" xfId="26148"/>
    <cellStyle name="Normal 3 3 2 3 48 4" xfId="26149"/>
    <cellStyle name="Normal 3 3 2 3 48_Corporate Scorecard-£ EPS d" xfId="26150"/>
    <cellStyle name="Normal 3 3 2 3 49" xfId="26151"/>
    <cellStyle name="Normal 3 3 2 3 49 2" xfId="26152"/>
    <cellStyle name="Normal 3 3 2 3 49 2 2" xfId="26153"/>
    <cellStyle name="Normal 3 3 2 3 49 2 3" xfId="26154"/>
    <cellStyle name="Normal 3 3 2 3 49 3" xfId="26155"/>
    <cellStyle name="Normal 3 3 2 3 49 4" xfId="26156"/>
    <cellStyle name="Normal 3 3 2 3 49_Corporate Scorecard-£ EPS d" xfId="26157"/>
    <cellStyle name="Normal 3 3 2 3 5" xfId="26158"/>
    <cellStyle name="Normal 3 3 2 3 5 2" xfId="26159"/>
    <cellStyle name="Normal 3 3 2 3 5 2 2" xfId="26160"/>
    <cellStyle name="Normal 3 3 2 3 5 2 3" xfId="26161"/>
    <cellStyle name="Normal 3 3 2 3 5 3" xfId="26162"/>
    <cellStyle name="Normal 3 3 2 3 5 4" xfId="26163"/>
    <cellStyle name="Normal 3 3 2 3 5_Corporate Scorecard-£ EPS d" xfId="26164"/>
    <cellStyle name="Normal 3 3 2 3 50" xfId="26165"/>
    <cellStyle name="Normal 3 3 2 3 50 2" xfId="26166"/>
    <cellStyle name="Normal 3 3 2 3 50 2 2" xfId="26167"/>
    <cellStyle name="Normal 3 3 2 3 50 2 3" xfId="26168"/>
    <cellStyle name="Normal 3 3 2 3 50 3" xfId="26169"/>
    <cellStyle name="Normal 3 3 2 3 50 4" xfId="26170"/>
    <cellStyle name="Normal 3 3 2 3 50_Corporate Scorecard-£ EPS d" xfId="26171"/>
    <cellStyle name="Normal 3 3 2 3 51" xfId="26172"/>
    <cellStyle name="Normal 3 3 2 3 51 2" xfId="26173"/>
    <cellStyle name="Normal 3 3 2 3 51 2 2" xfId="26174"/>
    <cellStyle name="Normal 3 3 2 3 51 2 3" xfId="26175"/>
    <cellStyle name="Normal 3 3 2 3 51 3" xfId="26176"/>
    <cellStyle name="Normal 3 3 2 3 51 4" xfId="26177"/>
    <cellStyle name="Normal 3 3 2 3 51_Corporate Scorecard-£ EPS d" xfId="26178"/>
    <cellStyle name="Normal 3 3 2 3 52" xfId="26179"/>
    <cellStyle name="Normal 3 3 2 3 52 2" xfId="26180"/>
    <cellStyle name="Normal 3 3 2 3 52 2 2" xfId="26181"/>
    <cellStyle name="Normal 3 3 2 3 52 2 3" xfId="26182"/>
    <cellStyle name="Normal 3 3 2 3 52 3" xfId="26183"/>
    <cellStyle name="Normal 3 3 2 3 52 4" xfId="26184"/>
    <cellStyle name="Normal 3 3 2 3 52_Corporate Scorecard-£ EPS d" xfId="26185"/>
    <cellStyle name="Normal 3 3 2 3 53" xfId="26186"/>
    <cellStyle name="Normal 3 3 2 3 53 2" xfId="26187"/>
    <cellStyle name="Normal 3 3 2 3 53 2 2" xfId="26188"/>
    <cellStyle name="Normal 3 3 2 3 53 2 3" xfId="26189"/>
    <cellStyle name="Normal 3 3 2 3 53 3" xfId="26190"/>
    <cellStyle name="Normal 3 3 2 3 53 4" xfId="26191"/>
    <cellStyle name="Normal 3 3 2 3 53_Corporate Scorecard-£ EPS d" xfId="26192"/>
    <cellStyle name="Normal 3 3 2 3 54" xfId="26193"/>
    <cellStyle name="Normal 3 3 2 3 54 2" xfId="26194"/>
    <cellStyle name="Normal 3 3 2 3 54 2 2" xfId="26195"/>
    <cellStyle name="Normal 3 3 2 3 54 2 3" xfId="26196"/>
    <cellStyle name="Normal 3 3 2 3 54 3" xfId="26197"/>
    <cellStyle name="Normal 3 3 2 3 54 4" xfId="26198"/>
    <cellStyle name="Normal 3 3 2 3 54_Corporate Scorecard-£ EPS d" xfId="26199"/>
    <cellStyle name="Normal 3 3 2 3 55" xfId="26200"/>
    <cellStyle name="Normal 3 3 2 3 55 2" xfId="26201"/>
    <cellStyle name="Normal 3 3 2 3 55 2 2" xfId="26202"/>
    <cellStyle name="Normal 3 3 2 3 55 2 3" xfId="26203"/>
    <cellStyle name="Normal 3 3 2 3 55 3" xfId="26204"/>
    <cellStyle name="Normal 3 3 2 3 55 4" xfId="26205"/>
    <cellStyle name="Normal 3 3 2 3 55_Corporate Scorecard-£ EPS d" xfId="26206"/>
    <cellStyle name="Normal 3 3 2 3 56" xfId="26207"/>
    <cellStyle name="Normal 3 3 2 3 56 2" xfId="26208"/>
    <cellStyle name="Normal 3 3 2 3 56 2 2" xfId="26209"/>
    <cellStyle name="Normal 3 3 2 3 56 2 3" xfId="26210"/>
    <cellStyle name="Normal 3 3 2 3 56 3" xfId="26211"/>
    <cellStyle name="Normal 3 3 2 3 56 4" xfId="26212"/>
    <cellStyle name="Normal 3 3 2 3 56_Corporate Scorecard-£ EPS d" xfId="26213"/>
    <cellStyle name="Normal 3 3 2 3 57" xfId="26214"/>
    <cellStyle name="Normal 3 3 2 3 57 2" xfId="26215"/>
    <cellStyle name="Normal 3 3 2 3 57 2 2" xfId="26216"/>
    <cellStyle name="Normal 3 3 2 3 57 2 3" xfId="26217"/>
    <cellStyle name="Normal 3 3 2 3 57 3" xfId="26218"/>
    <cellStyle name="Normal 3 3 2 3 57 4" xfId="26219"/>
    <cellStyle name="Normal 3 3 2 3 57_Corporate Scorecard-£ EPS d" xfId="26220"/>
    <cellStyle name="Normal 3 3 2 3 58" xfId="26221"/>
    <cellStyle name="Normal 3 3 2 3 58 2" xfId="26222"/>
    <cellStyle name="Normal 3 3 2 3 58 2 2" xfId="26223"/>
    <cellStyle name="Normal 3 3 2 3 58 2 3" xfId="26224"/>
    <cellStyle name="Normal 3 3 2 3 58 3" xfId="26225"/>
    <cellStyle name="Normal 3 3 2 3 58 4" xfId="26226"/>
    <cellStyle name="Normal 3 3 2 3 58_Corporate Scorecard-£ EPS d" xfId="26227"/>
    <cellStyle name="Normal 3 3 2 3 59" xfId="26228"/>
    <cellStyle name="Normal 3 3 2 3 59 2" xfId="26229"/>
    <cellStyle name="Normal 3 3 2 3 59 2 2" xfId="26230"/>
    <cellStyle name="Normal 3 3 2 3 59 2 3" xfId="26231"/>
    <cellStyle name="Normal 3 3 2 3 59 3" xfId="26232"/>
    <cellStyle name="Normal 3 3 2 3 59 4" xfId="26233"/>
    <cellStyle name="Normal 3 3 2 3 59_Corporate Scorecard-£ EPS d" xfId="26234"/>
    <cellStyle name="Normal 3 3 2 3 6" xfId="26235"/>
    <cellStyle name="Normal 3 3 2 3 6 2" xfId="26236"/>
    <cellStyle name="Normal 3 3 2 3 6 2 2" xfId="26237"/>
    <cellStyle name="Normal 3 3 2 3 6 2 3" xfId="26238"/>
    <cellStyle name="Normal 3 3 2 3 6 3" xfId="26239"/>
    <cellStyle name="Normal 3 3 2 3 6 4" xfId="26240"/>
    <cellStyle name="Normal 3 3 2 3 6_Corporate Scorecard-£ EPS d" xfId="26241"/>
    <cellStyle name="Normal 3 3 2 3 60" xfId="26242"/>
    <cellStyle name="Normal 3 3 2 3 60 2" xfId="26243"/>
    <cellStyle name="Normal 3 3 2 3 60 2 2" xfId="26244"/>
    <cellStyle name="Normal 3 3 2 3 60 2 3" xfId="26245"/>
    <cellStyle name="Normal 3 3 2 3 60 3" xfId="26246"/>
    <cellStyle name="Normal 3 3 2 3 60 4" xfId="26247"/>
    <cellStyle name="Normal 3 3 2 3 60_Corporate Scorecard-£ EPS d" xfId="26248"/>
    <cellStyle name="Normal 3 3 2 3 61" xfId="26249"/>
    <cellStyle name="Normal 3 3 2 3 61 2" xfId="26250"/>
    <cellStyle name="Normal 3 3 2 3 61 3" xfId="26251"/>
    <cellStyle name="Normal 3 3 2 3 62" xfId="26252"/>
    <cellStyle name="Normal 3 3 2 3 63" xfId="26253"/>
    <cellStyle name="Normal 3 3 2 3 7" xfId="26254"/>
    <cellStyle name="Normal 3 3 2 3 7 2" xfId="26255"/>
    <cellStyle name="Normal 3 3 2 3 7 2 2" xfId="26256"/>
    <cellStyle name="Normal 3 3 2 3 7 2 3" xfId="26257"/>
    <cellStyle name="Normal 3 3 2 3 7 3" xfId="26258"/>
    <cellStyle name="Normal 3 3 2 3 7 4" xfId="26259"/>
    <cellStyle name="Normal 3 3 2 3 7_Corporate Scorecard-£ EPS d" xfId="26260"/>
    <cellStyle name="Normal 3 3 2 3 8" xfId="26261"/>
    <cellStyle name="Normal 3 3 2 3 8 2" xfId="26262"/>
    <cellStyle name="Normal 3 3 2 3 8 2 2" xfId="26263"/>
    <cellStyle name="Normal 3 3 2 3 8 2 3" xfId="26264"/>
    <cellStyle name="Normal 3 3 2 3 8 3" xfId="26265"/>
    <cellStyle name="Normal 3 3 2 3 8 4" xfId="26266"/>
    <cellStyle name="Normal 3 3 2 3 8_Corporate Scorecard-£ EPS d" xfId="26267"/>
    <cellStyle name="Normal 3 3 2 3 9" xfId="26268"/>
    <cellStyle name="Normal 3 3 2 3 9 2" xfId="26269"/>
    <cellStyle name="Normal 3 3 2 3 9 2 2" xfId="26270"/>
    <cellStyle name="Normal 3 3 2 3 9 2 3" xfId="26271"/>
    <cellStyle name="Normal 3 3 2 3 9 3" xfId="26272"/>
    <cellStyle name="Normal 3 3 2 3 9 4" xfId="26273"/>
    <cellStyle name="Normal 3 3 2 3 9_Corporate Scorecard-£ EPS d" xfId="26274"/>
    <cellStyle name="Normal 3 3 2 3_Corporate Scorecard-£ EPS d" xfId="26275"/>
    <cellStyle name="Normal 3 3 2 30" xfId="26276"/>
    <cellStyle name="Normal 3 3 2 30 2" xfId="26277"/>
    <cellStyle name="Normal 3 3 2 30 2 2" xfId="26278"/>
    <cellStyle name="Normal 3 3 2 30 2 3" xfId="26279"/>
    <cellStyle name="Normal 3 3 2 30 3" xfId="26280"/>
    <cellStyle name="Normal 3 3 2 30 4" xfId="26281"/>
    <cellStyle name="Normal 3 3 2 30_Corporate Scorecard-£ EPS d" xfId="26282"/>
    <cellStyle name="Normal 3 3 2 31" xfId="26283"/>
    <cellStyle name="Normal 3 3 2 31 2" xfId="26284"/>
    <cellStyle name="Normal 3 3 2 31 2 2" xfId="26285"/>
    <cellStyle name="Normal 3 3 2 31 2 3" xfId="26286"/>
    <cellStyle name="Normal 3 3 2 31 3" xfId="26287"/>
    <cellStyle name="Normal 3 3 2 31 4" xfId="26288"/>
    <cellStyle name="Normal 3 3 2 31_Corporate Scorecard-£ EPS d" xfId="26289"/>
    <cellStyle name="Normal 3 3 2 32" xfId="26290"/>
    <cellStyle name="Normal 3 3 2 32 2" xfId="26291"/>
    <cellStyle name="Normal 3 3 2 32 2 2" xfId="26292"/>
    <cellStyle name="Normal 3 3 2 32 2 3" xfId="26293"/>
    <cellStyle name="Normal 3 3 2 32 3" xfId="26294"/>
    <cellStyle name="Normal 3 3 2 32 4" xfId="26295"/>
    <cellStyle name="Normal 3 3 2 32_Corporate Scorecard-£ EPS d" xfId="26296"/>
    <cellStyle name="Normal 3 3 2 33" xfId="26297"/>
    <cellStyle name="Normal 3 3 2 33 2" xfId="26298"/>
    <cellStyle name="Normal 3 3 2 33 2 2" xfId="26299"/>
    <cellStyle name="Normal 3 3 2 33 2 3" xfId="26300"/>
    <cellStyle name="Normal 3 3 2 33 3" xfId="26301"/>
    <cellStyle name="Normal 3 3 2 33 4" xfId="26302"/>
    <cellStyle name="Normal 3 3 2 33_Corporate Scorecard-£ EPS d" xfId="26303"/>
    <cellStyle name="Normal 3 3 2 34" xfId="26304"/>
    <cellStyle name="Normal 3 3 2 34 2" xfId="26305"/>
    <cellStyle name="Normal 3 3 2 34 2 2" xfId="26306"/>
    <cellStyle name="Normal 3 3 2 34 2 3" xfId="26307"/>
    <cellStyle name="Normal 3 3 2 34 3" xfId="26308"/>
    <cellStyle name="Normal 3 3 2 34 4" xfId="26309"/>
    <cellStyle name="Normal 3 3 2 34_Corporate Scorecard-£ EPS d" xfId="26310"/>
    <cellStyle name="Normal 3 3 2 35" xfId="26311"/>
    <cellStyle name="Normal 3 3 2 35 2" xfId="26312"/>
    <cellStyle name="Normal 3 3 2 35 2 2" xfId="26313"/>
    <cellStyle name="Normal 3 3 2 35 2 3" xfId="26314"/>
    <cellStyle name="Normal 3 3 2 35 3" xfId="26315"/>
    <cellStyle name="Normal 3 3 2 35 4" xfId="26316"/>
    <cellStyle name="Normal 3 3 2 35_Corporate Scorecard-£ EPS d" xfId="26317"/>
    <cellStyle name="Normal 3 3 2 36" xfId="26318"/>
    <cellStyle name="Normal 3 3 2 36 2" xfId="26319"/>
    <cellStyle name="Normal 3 3 2 36 2 2" xfId="26320"/>
    <cellStyle name="Normal 3 3 2 36 2 3" xfId="26321"/>
    <cellStyle name="Normal 3 3 2 36 3" xfId="26322"/>
    <cellStyle name="Normal 3 3 2 36 4" xfId="26323"/>
    <cellStyle name="Normal 3 3 2 36_Corporate Scorecard-£ EPS d" xfId="26324"/>
    <cellStyle name="Normal 3 3 2 37" xfId="26325"/>
    <cellStyle name="Normal 3 3 2 37 2" xfId="26326"/>
    <cellStyle name="Normal 3 3 2 37 2 2" xfId="26327"/>
    <cellStyle name="Normal 3 3 2 37 2 3" xfId="26328"/>
    <cellStyle name="Normal 3 3 2 37 3" xfId="26329"/>
    <cellStyle name="Normal 3 3 2 37 4" xfId="26330"/>
    <cellStyle name="Normal 3 3 2 37_Corporate Scorecard-£ EPS d" xfId="26331"/>
    <cellStyle name="Normal 3 3 2 38" xfId="26332"/>
    <cellStyle name="Normal 3 3 2 38 2" xfId="26333"/>
    <cellStyle name="Normal 3 3 2 38 2 2" xfId="26334"/>
    <cellStyle name="Normal 3 3 2 38 2 3" xfId="26335"/>
    <cellStyle name="Normal 3 3 2 38 3" xfId="26336"/>
    <cellStyle name="Normal 3 3 2 38 4" xfId="26337"/>
    <cellStyle name="Normal 3 3 2 38_Corporate Scorecard-£ EPS d" xfId="26338"/>
    <cellStyle name="Normal 3 3 2 39" xfId="26339"/>
    <cellStyle name="Normal 3 3 2 39 2" xfId="26340"/>
    <cellStyle name="Normal 3 3 2 39 2 2" xfId="26341"/>
    <cellStyle name="Normal 3 3 2 39 2 3" xfId="26342"/>
    <cellStyle name="Normal 3 3 2 39 3" xfId="26343"/>
    <cellStyle name="Normal 3 3 2 39 4" xfId="26344"/>
    <cellStyle name="Normal 3 3 2 39_Corporate Scorecard-£ EPS d" xfId="26345"/>
    <cellStyle name="Normal 3 3 2 4" xfId="26346"/>
    <cellStyle name="Normal 3 3 2 4 2" xfId="26347"/>
    <cellStyle name="Normal 3 3 2 4 2 2" xfId="26348"/>
    <cellStyle name="Normal 3 3 2 4 2 3" xfId="26349"/>
    <cellStyle name="Normal 3 3 2 4 3" xfId="26350"/>
    <cellStyle name="Normal 3 3 2 4 4" xfId="26351"/>
    <cellStyle name="Normal 3 3 2 4_Corporate Scorecard-£ EPS d" xfId="26352"/>
    <cellStyle name="Normal 3 3 2 40" xfId="26353"/>
    <cellStyle name="Normal 3 3 2 40 2" xfId="26354"/>
    <cellStyle name="Normal 3 3 2 40 2 2" xfId="26355"/>
    <cellStyle name="Normal 3 3 2 40 2 3" xfId="26356"/>
    <cellStyle name="Normal 3 3 2 40 3" xfId="26357"/>
    <cellStyle name="Normal 3 3 2 40 4" xfId="26358"/>
    <cellStyle name="Normal 3 3 2 40_Corporate Scorecard-£ EPS d" xfId="26359"/>
    <cellStyle name="Normal 3 3 2 41" xfId="26360"/>
    <cellStyle name="Normal 3 3 2 41 2" xfId="26361"/>
    <cellStyle name="Normal 3 3 2 41 2 2" xfId="26362"/>
    <cellStyle name="Normal 3 3 2 41 2 3" xfId="26363"/>
    <cellStyle name="Normal 3 3 2 41 3" xfId="26364"/>
    <cellStyle name="Normal 3 3 2 41 4" xfId="26365"/>
    <cellStyle name="Normal 3 3 2 41_Corporate Scorecard-£ EPS d" xfId="26366"/>
    <cellStyle name="Normal 3 3 2 42" xfId="26367"/>
    <cellStyle name="Normal 3 3 2 42 2" xfId="26368"/>
    <cellStyle name="Normal 3 3 2 42 2 2" xfId="26369"/>
    <cellStyle name="Normal 3 3 2 42 2 3" xfId="26370"/>
    <cellStyle name="Normal 3 3 2 42 3" xfId="26371"/>
    <cellStyle name="Normal 3 3 2 42 4" xfId="26372"/>
    <cellStyle name="Normal 3 3 2 42_Corporate Scorecard-£ EPS d" xfId="26373"/>
    <cellStyle name="Normal 3 3 2 43" xfId="26374"/>
    <cellStyle name="Normal 3 3 2 43 2" xfId="26375"/>
    <cellStyle name="Normal 3 3 2 43 2 2" xfId="26376"/>
    <cellStyle name="Normal 3 3 2 43 2 3" xfId="26377"/>
    <cellStyle name="Normal 3 3 2 43 3" xfId="26378"/>
    <cellStyle name="Normal 3 3 2 43 4" xfId="26379"/>
    <cellStyle name="Normal 3 3 2 43_Corporate Scorecard-£ EPS d" xfId="26380"/>
    <cellStyle name="Normal 3 3 2 44" xfId="26381"/>
    <cellStyle name="Normal 3 3 2 44 2" xfId="26382"/>
    <cellStyle name="Normal 3 3 2 44 2 2" xfId="26383"/>
    <cellStyle name="Normal 3 3 2 44 2 3" xfId="26384"/>
    <cellStyle name="Normal 3 3 2 44 3" xfId="26385"/>
    <cellStyle name="Normal 3 3 2 44 4" xfId="26386"/>
    <cellStyle name="Normal 3 3 2 44_Corporate Scorecard-£ EPS d" xfId="26387"/>
    <cellStyle name="Normal 3 3 2 45" xfId="26388"/>
    <cellStyle name="Normal 3 3 2 45 2" xfId="26389"/>
    <cellStyle name="Normal 3 3 2 45 2 2" xfId="26390"/>
    <cellStyle name="Normal 3 3 2 45 2 3" xfId="26391"/>
    <cellStyle name="Normal 3 3 2 45 3" xfId="26392"/>
    <cellStyle name="Normal 3 3 2 45 4" xfId="26393"/>
    <cellStyle name="Normal 3 3 2 45_Corporate Scorecard-£ EPS d" xfId="26394"/>
    <cellStyle name="Normal 3 3 2 46" xfId="26395"/>
    <cellStyle name="Normal 3 3 2 46 2" xfId="26396"/>
    <cellStyle name="Normal 3 3 2 46 2 2" xfId="26397"/>
    <cellStyle name="Normal 3 3 2 46 2 3" xfId="26398"/>
    <cellStyle name="Normal 3 3 2 46 3" xfId="26399"/>
    <cellStyle name="Normal 3 3 2 46 4" xfId="26400"/>
    <cellStyle name="Normal 3 3 2 46_Corporate Scorecard-£ EPS d" xfId="26401"/>
    <cellStyle name="Normal 3 3 2 47" xfId="26402"/>
    <cellStyle name="Normal 3 3 2 47 2" xfId="26403"/>
    <cellStyle name="Normal 3 3 2 47 2 2" xfId="26404"/>
    <cellStyle name="Normal 3 3 2 47 2 3" xfId="26405"/>
    <cellStyle name="Normal 3 3 2 47 3" xfId="26406"/>
    <cellStyle name="Normal 3 3 2 47 4" xfId="26407"/>
    <cellStyle name="Normal 3 3 2 47_Corporate Scorecard-£ EPS d" xfId="26408"/>
    <cellStyle name="Normal 3 3 2 48" xfId="26409"/>
    <cellStyle name="Normal 3 3 2 48 2" xfId="26410"/>
    <cellStyle name="Normal 3 3 2 48 2 2" xfId="26411"/>
    <cellStyle name="Normal 3 3 2 48 2 3" xfId="26412"/>
    <cellStyle name="Normal 3 3 2 48 3" xfId="26413"/>
    <cellStyle name="Normal 3 3 2 48 4" xfId="26414"/>
    <cellStyle name="Normal 3 3 2 48_Corporate Scorecard-£ EPS d" xfId="26415"/>
    <cellStyle name="Normal 3 3 2 49" xfId="26416"/>
    <cellStyle name="Normal 3 3 2 49 2" xfId="26417"/>
    <cellStyle name="Normal 3 3 2 49 2 2" xfId="26418"/>
    <cellStyle name="Normal 3 3 2 49 2 3" xfId="26419"/>
    <cellStyle name="Normal 3 3 2 49 3" xfId="26420"/>
    <cellStyle name="Normal 3 3 2 49 4" xfId="26421"/>
    <cellStyle name="Normal 3 3 2 49_Corporate Scorecard-£ EPS d" xfId="26422"/>
    <cellStyle name="Normal 3 3 2 5" xfId="26423"/>
    <cellStyle name="Normal 3 3 2 5 2" xfId="26424"/>
    <cellStyle name="Normal 3 3 2 5 2 2" xfId="26425"/>
    <cellStyle name="Normal 3 3 2 5 2 3" xfId="26426"/>
    <cellStyle name="Normal 3 3 2 5 3" xfId="26427"/>
    <cellStyle name="Normal 3 3 2 5 4" xfId="26428"/>
    <cellStyle name="Normal 3 3 2 5_Corporate Scorecard-£ EPS d" xfId="26429"/>
    <cellStyle name="Normal 3 3 2 50" xfId="26430"/>
    <cellStyle name="Normal 3 3 2 50 2" xfId="26431"/>
    <cellStyle name="Normal 3 3 2 50 2 2" xfId="26432"/>
    <cellStyle name="Normal 3 3 2 50 2 3" xfId="26433"/>
    <cellStyle name="Normal 3 3 2 50 3" xfId="26434"/>
    <cellStyle name="Normal 3 3 2 50 4" xfId="26435"/>
    <cellStyle name="Normal 3 3 2 50_Corporate Scorecard-£ EPS d" xfId="26436"/>
    <cellStyle name="Normal 3 3 2 51" xfId="26437"/>
    <cellStyle name="Normal 3 3 2 51 2" xfId="26438"/>
    <cellStyle name="Normal 3 3 2 51 2 2" xfId="26439"/>
    <cellStyle name="Normal 3 3 2 51 2 3" xfId="26440"/>
    <cellStyle name="Normal 3 3 2 51 3" xfId="26441"/>
    <cellStyle name="Normal 3 3 2 51 4" xfId="26442"/>
    <cellStyle name="Normal 3 3 2 51_Corporate Scorecard-£ EPS d" xfId="26443"/>
    <cellStyle name="Normal 3 3 2 52" xfId="26444"/>
    <cellStyle name="Normal 3 3 2 52 2" xfId="26445"/>
    <cellStyle name="Normal 3 3 2 52 2 2" xfId="26446"/>
    <cellStyle name="Normal 3 3 2 52 2 3" xfId="26447"/>
    <cellStyle name="Normal 3 3 2 52 3" xfId="26448"/>
    <cellStyle name="Normal 3 3 2 52 4" xfId="26449"/>
    <cellStyle name="Normal 3 3 2 52_Corporate Scorecard-£ EPS d" xfId="26450"/>
    <cellStyle name="Normal 3 3 2 53" xfId="26451"/>
    <cellStyle name="Normal 3 3 2 53 2" xfId="26452"/>
    <cellStyle name="Normal 3 3 2 53 2 2" xfId="26453"/>
    <cellStyle name="Normal 3 3 2 53 2 3" xfId="26454"/>
    <cellStyle name="Normal 3 3 2 53 3" xfId="26455"/>
    <cellStyle name="Normal 3 3 2 53 4" xfId="26456"/>
    <cellStyle name="Normal 3 3 2 53_Corporate Scorecard-£ EPS d" xfId="26457"/>
    <cellStyle name="Normal 3 3 2 54" xfId="26458"/>
    <cellStyle name="Normal 3 3 2 54 2" xfId="26459"/>
    <cellStyle name="Normal 3 3 2 54 2 2" xfId="26460"/>
    <cellStyle name="Normal 3 3 2 54 2 3" xfId="26461"/>
    <cellStyle name="Normal 3 3 2 54 3" xfId="26462"/>
    <cellStyle name="Normal 3 3 2 54 4" xfId="26463"/>
    <cellStyle name="Normal 3 3 2 54_Corporate Scorecard-£ EPS d" xfId="26464"/>
    <cellStyle name="Normal 3 3 2 55" xfId="26465"/>
    <cellStyle name="Normal 3 3 2 55 2" xfId="26466"/>
    <cellStyle name="Normal 3 3 2 55 2 2" xfId="26467"/>
    <cellStyle name="Normal 3 3 2 55 2 3" xfId="26468"/>
    <cellStyle name="Normal 3 3 2 55 3" xfId="26469"/>
    <cellStyle name="Normal 3 3 2 55 4" xfId="26470"/>
    <cellStyle name="Normal 3 3 2 55_Corporate Scorecard-£ EPS d" xfId="26471"/>
    <cellStyle name="Normal 3 3 2 56" xfId="26472"/>
    <cellStyle name="Normal 3 3 2 56 2" xfId="26473"/>
    <cellStyle name="Normal 3 3 2 56 2 2" xfId="26474"/>
    <cellStyle name="Normal 3 3 2 56 2 3" xfId="26475"/>
    <cellStyle name="Normal 3 3 2 56 3" xfId="26476"/>
    <cellStyle name="Normal 3 3 2 56 4" xfId="26477"/>
    <cellStyle name="Normal 3 3 2 56_Corporate Scorecard-£ EPS d" xfId="26478"/>
    <cellStyle name="Normal 3 3 2 57" xfId="26479"/>
    <cellStyle name="Normal 3 3 2 57 2" xfId="26480"/>
    <cellStyle name="Normal 3 3 2 57 2 2" xfId="26481"/>
    <cellStyle name="Normal 3 3 2 57 2 3" xfId="26482"/>
    <cellStyle name="Normal 3 3 2 57 3" xfId="26483"/>
    <cellStyle name="Normal 3 3 2 57 4" xfId="26484"/>
    <cellStyle name="Normal 3 3 2 57_Corporate Scorecard-£ EPS d" xfId="26485"/>
    <cellStyle name="Normal 3 3 2 58" xfId="26486"/>
    <cellStyle name="Normal 3 3 2 58 2" xfId="26487"/>
    <cellStyle name="Normal 3 3 2 58 2 2" xfId="26488"/>
    <cellStyle name="Normal 3 3 2 58 2 3" xfId="26489"/>
    <cellStyle name="Normal 3 3 2 58 3" xfId="26490"/>
    <cellStyle name="Normal 3 3 2 58 4" xfId="26491"/>
    <cellStyle name="Normal 3 3 2 58_Corporate Scorecard-£ EPS d" xfId="26492"/>
    <cellStyle name="Normal 3 3 2 59" xfId="26493"/>
    <cellStyle name="Normal 3 3 2 59 2" xfId="26494"/>
    <cellStyle name="Normal 3 3 2 59 2 2" xfId="26495"/>
    <cellStyle name="Normal 3 3 2 59 2 3" xfId="26496"/>
    <cellStyle name="Normal 3 3 2 59 3" xfId="26497"/>
    <cellStyle name="Normal 3 3 2 59 4" xfId="26498"/>
    <cellStyle name="Normal 3 3 2 59_Corporate Scorecard-£ EPS d" xfId="26499"/>
    <cellStyle name="Normal 3 3 2 6" xfId="26500"/>
    <cellStyle name="Normal 3 3 2 6 2" xfId="26501"/>
    <cellStyle name="Normal 3 3 2 6 2 2" xfId="26502"/>
    <cellStyle name="Normal 3 3 2 6 2 3" xfId="26503"/>
    <cellStyle name="Normal 3 3 2 6 3" xfId="26504"/>
    <cellStyle name="Normal 3 3 2 6 4" xfId="26505"/>
    <cellStyle name="Normal 3 3 2 6_Corporate Scorecard-£ EPS d" xfId="26506"/>
    <cellStyle name="Normal 3 3 2 60" xfId="26507"/>
    <cellStyle name="Normal 3 3 2 60 2" xfId="26508"/>
    <cellStyle name="Normal 3 3 2 60 2 2" xfId="26509"/>
    <cellStyle name="Normal 3 3 2 60 2 3" xfId="26510"/>
    <cellStyle name="Normal 3 3 2 60 3" xfId="26511"/>
    <cellStyle name="Normal 3 3 2 60 4" xfId="26512"/>
    <cellStyle name="Normal 3 3 2 60_Corporate Scorecard-£ EPS d" xfId="26513"/>
    <cellStyle name="Normal 3 3 2 61" xfId="26514"/>
    <cellStyle name="Normal 3 3 2 61 2" xfId="26515"/>
    <cellStyle name="Normal 3 3 2 61 2 2" xfId="26516"/>
    <cellStyle name="Normal 3 3 2 61 2 3" xfId="26517"/>
    <cellStyle name="Normal 3 3 2 61 3" xfId="26518"/>
    <cellStyle name="Normal 3 3 2 61 4" xfId="26519"/>
    <cellStyle name="Normal 3 3 2 61_Corporate Scorecard-£ EPS d" xfId="26520"/>
    <cellStyle name="Normal 3 3 2 62" xfId="26521"/>
    <cellStyle name="Normal 3 3 2 62 2" xfId="26522"/>
    <cellStyle name="Normal 3 3 2 62 2 2" xfId="26523"/>
    <cellStyle name="Normal 3 3 2 62 2 3" xfId="26524"/>
    <cellStyle name="Normal 3 3 2 62 3" xfId="26525"/>
    <cellStyle name="Normal 3 3 2 62 4" xfId="26526"/>
    <cellStyle name="Normal 3 3 2 62_Corporate Scorecard-£ EPS d" xfId="26527"/>
    <cellStyle name="Normal 3 3 2 63" xfId="26528"/>
    <cellStyle name="Normal 3 3 2 63 2" xfId="26529"/>
    <cellStyle name="Normal 3 3 2 63 3" xfId="26530"/>
    <cellStyle name="Normal 3 3 2 64" xfId="26531"/>
    <cellStyle name="Normal 3 3 2 65" xfId="26532"/>
    <cellStyle name="Normal 3 3 2 7" xfId="26533"/>
    <cellStyle name="Normal 3 3 2 7 2" xfId="26534"/>
    <cellStyle name="Normal 3 3 2 7 2 2" xfId="26535"/>
    <cellStyle name="Normal 3 3 2 7 2 3" xfId="26536"/>
    <cellStyle name="Normal 3 3 2 7 3" xfId="26537"/>
    <cellStyle name="Normal 3 3 2 7 4" xfId="26538"/>
    <cellStyle name="Normal 3 3 2 7_Corporate Scorecard-£ EPS d" xfId="26539"/>
    <cellStyle name="Normal 3 3 2 8" xfId="26540"/>
    <cellStyle name="Normal 3 3 2 8 2" xfId="26541"/>
    <cellStyle name="Normal 3 3 2 8 2 2" xfId="26542"/>
    <cellStyle name="Normal 3 3 2 8 2 3" xfId="26543"/>
    <cellStyle name="Normal 3 3 2 8 3" xfId="26544"/>
    <cellStyle name="Normal 3 3 2 8 4" xfId="26545"/>
    <cellStyle name="Normal 3 3 2 8_Corporate Scorecard-£ EPS d" xfId="26546"/>
    <cellStyle name="Normal 3 3 2 9" xfId="26547"/>
    <cellStyle name="Normal 3 3 2 9 2" xfId="26548"/>
    <cellStyle name="Normal 3 3 2 9 2 2" xfId="26549"/>
    <cellStyle name="Normal 3 3 2 9 2 3" xfId="26550"/>
    <cellStyle name="Normal 3 3 2 9 3" xfId="26551"/>
    <cellStyle name="Normal 3 3 2 9 4" xfId="26552"/>
    <cellStyle name="Normal 3 3 2 9_Corporate Scorecard-£ EPS d" xfId="26553"/>
    <cellStyle name="Normal 3 3 2_4. Canada Exec Perf Scd May 2012 v3" xfId="26554"/>
    <cellStyle name="Normal 3 3 20" xfId="26555"/>
    <cellStyle name="Normal 3 3 20 2" xfId="26556"/>
    <cellStyle name="Normal 3 3 20 2 2" xfId="26557"/>
    <cellStyle name="Normal 3 3 20 2 3" xfId="26558"/>
    <cellStyle name="Normal 3 3 20 3" xfId="26559"/>
    <cellStyle name="Normal 3 3 20 4" xfId="26560"/>
    <cellStyle name="Normal 3 3 20_Corporate Scorecard-£ EPS d" xfId="26561"/>
    <cellStyle name="Normal 3 3 21" xfId="26562"/>
    <cellStyle name="Normal 3 3 21 2" xfId="26563"/>
    <cellStyle name="Normal 3 3 21 2 2" xfId="26564"/>
    <cellStyle name="Normal 3 3 21 2 3" xfId="26565"/>
    <cellStyle name="Normal 3 3 21 3" xfId="26566"/>
    <cellStyle name="Normal 3 3 21 4" xfId="26567"/>
    <cellStyle name="Normal 3 3 21_Corporate Scorecard-£ EPS d" xfId="26568"/>
    <cellStyle name="Normal 3 3 22" xfId="26569"/>
    <cellStyle name="Normal 3 3 22 2" xfId="26570"/>
    <cellStyle name="Normal 3 3 22 2 2" xfId="26571"/>
    <cellStyle name="Normal 3 3 22 2 3" xfId="26572"/>
    <cellStyle name="Normal 3 3 22 3" xfId="26573"/>
    <cellStyle name="Normal 3 3 22 4" xfId="26574"/>
    <cellStyle name="Normal 3 3 22_Corporate Scorecard-£ EPS d" xfId="26575"/>
    <cellStyle name="Normal 3 3 23" xfId="26576"/>
    <cellStyle name="Normal 3 3 23 2" xfId="26577"/>
    <cellStyle name="Normal 3 3 23 2 2" xfId="26578"/>
    <cellStyle name="Normal 3 3 23 2 3" xfId="26579"/>
    <cellStyle name="Normal 3 3 23 3" xfId="26580"/>
    <cellStyle name="Normal 3 3 23 4" xfId="26581"/>
    <cellStyle name="Normal 3 3 23_Corporate Scorecard-£ EPS d" xfId="26582"/>
    <cellStyle name="Normal 3 3 24" xfId="26583"/>
    <cellStyle name="Normal 3 3 24 2" xfId="26584"/>
    <cellStyle name="Normal 3 3 24 2 2" xfId="26585"/>
    <cellStyle name="Normal 3 3 24 2 3" xfId="26586"/>
    <cellStyle name="Normal 3 3 24 3" xfId="26587"/>
    <cellStyle name="Normal 3 3 24 4" xfId="26588"/>
    <cellStyle name="Normal 3 3 24_Corporate Scorecard-£ EPS d" xfId="26589"/>
    <cellStyle name="Normal 3 3 25" xfId="26590"/>
    <cellStyle name="Normal 3 3 25 2" xfId="26591"/>
    <cellStyle name="Normal 3 3 25 2 2" xfId="26592"/>
    <cellStyle name="Normal 3 3 25 2 3" xfId="26593"/>
    <cellStyle name="Normal 3 3 25 3" xfId="26594"/>
    <cellStyle name="Normal 3 3 25 4" xfId="26595"/>
    <cellStyle name="Normal 3 3 25_Corporate Scorecard-£ EPS d" xfId="26596"/>
    <cellStyle name="Normal 3 3 26" xfId="26597"/>
    <cellStyle name="Normal 3 3 26 2" xfId="26598"/>
    <cellStyle name="Normal 3 3 26 2 2" xfId="26599"/>
    <cellStyle name="Normal 3 3 26 2 3" xfId="26600"/>
    <cellStyle name="Normal 3 3 26 3" xfId="26601"/>
    <cellStyle name="Normal 3 3 26 4" xfId="26602"/>
    <cellStyle name="Normal 3 3 26_Corporate Scorecard-£ EPS d" xfId="26603"/>
    <cellStyle name="Normal 3 3 27" xfId="26604"/>
    <cellStyle name="Normal 3 3 27 2" xfId="26605"/>
    <cellStyle name="Normal 3 3 27 2 2" xfId="26606"/>
    <cellStyle name="Normal 3 3 27 2 3" xfId="26607"/>
    <cellStyle name="Normal 3 3 27 3" xfId="26608"/>
    <cellStyle name="Normal 3 3 27 4" xfId="26609"/>
    <cellStyle name="Normal 3 3 27_Corporate Scorecard-£ EPS d" xfId="26610"/>
    <cellStyle name="Normal 3 3 28" xfId="26611"/>
    <cellStyle name="Normal 3 3 28 2" xfId="26612"/>
    <cellStyle name="Normal 3 3 28 2 2" xfId="26613"/>
    <cellStyle name="Normal 3 3 28 2 3" xfId="26614"/>
    <cellStyle name="Normal 3 3 28 3" xfId="26615"/>
    <cellStyle name="Normal 3 3 28 4" xfId="26616"/>
    <cellStyle name="Normal 3 3 28_Corporate Scorecard-£ EPS d" xfId="26617"/>
    <cellStyle name="Normal 3 3 29" xfId="26618"/>
    <cellStyle name="Normal 3 3 29 2" xfId="26619"/>
    <cellStyle name="Normal 3 3 29 2 2" xfId="26620"/>
    <cellStyle name="Normal 3 3 29 2 3" xfId="26621"/>
    <cellStyle name="Normal 3 3 29 3" xfId="26622"/>
    <cellStyle name="Normal 3 3 29 4" xfId="26623"/>
    <cellStyle name="Normal 3 3 29_Corporate Scorecard-£ EPS d" xfId="26624"/>
    <cellStyle name="Normal 3 3 3" xfId="26625"/>
    <cellStyle name="Normal 3 3 3 10" xfId="26626"/>
    <cellStyle name="Normal 3 3 3 10 2" xfId="26627"/>
    <cellStyle name="Normal 3 3 3 10 2 2" xfId="26628"/>
    <cellStyle name="Normal 3 3 3 10 2 3" xfId="26629"/>
    <cellStyle name="Normal 3 3 3 10 3" xfId="26630"/>
    <cellStyle name="Normal 3 3 3 10 4" xfId="26631"/>
    <cellStyle name="Normal 3 3 3 10_Corporate Scorecard-£ EPS d" xfId="26632"/>
    <cellStyle name="Normal 3 3 3 11" xfId="26633"/>
    <cellStyle name="Normal 3 3 3 11 2" xfId="26634"/>
    <cellStyle name="Normal 3 3 3 11 2 2" xfId="26635"/>
    <cellStyle name="Normal 3 3 3 11 2 3" xfId="26636"/>
    <cellStyle name="Normal 3 3 3 11 3" xfId="26637"/>
    <cellStyle name="Normal 3 3 3 11 4" xfId="26638"/>
    <cellStyle name="Normal 3 3 3 11_Corporate Scorecard-£ EPS d" xfId="26639"/>
    <cellStyle name="Normal 3 3 3 12" xfId="26640"/>
    <cellStyle name="Normal 3 3 3 12 2" xfId="26641"/>
    <cellStyle name="Normal 3 3 3 12 2 2" xfId="26642"/>
    <cellStyle name="Normal 3 3 3 12 2 3" xfId="26643"/>
    <cellStyle name="Normal 3 3 3 12 3" xfId="26644"/>
    <cellStyle name="Normal 3 3 3 12 4" xfId="26645"/>
    <cellStyle name="Normal 3 3 3 12_Corporate Scorecard-£ EPS d" xfId="26646"/>
    <cellStyle name="Normal 3 3 3 13" xfId="26647"/>
    <cellStyle name="Normal 3 3 3 13 2" xfId="26648"/>
    <cellStyle name="Normal 3 3 3 13 2 2" xfId="26649"/>
    <cellStyle name="Normal 3 3 3 13 2 3" xfId="26650"/>
    <cellStyle name="Normal 3 3 3 13 3" xfId="26651"/>
    <cellStyle name="Normal 3 3 3 13 4" xfId="26652"/>
    <cellStyle name="Normal 3 3 3 13_Corporate Scorecard-£ EPS d" xfId="26653"/>
    <cellStyle name="Normal 3 3 3 14" xfId="26654"/>
    <cellStyle name="Normal 3 3 3 14 2" xfId="26655"/>
    <cellStyle name="Normal 3 3 3 14 2 2" xfId="26656"/>
    <cellStyle name="Normal 3 3 3 14 2 3" xfId="26657"/>
    <cellStyle name="Normal 3 3 3 14 3" xfId="26658"/>
    <cellStyle name="Normal 3 3 3 14 4" xfId="26659"/>
    <cellStyle name="Normal 3 3 3 14_Corporate Scorecard-£ EPS d" xfId="26660"/>
    <cellStyle name="Normal 3 3 3 15" xfId="26661"/>
    <cellStyle name="Normal 3 3 3 15 2" xfId="26662"/>
    <cellStyle name="Normal 3 3 3 15 2 2" xfId="26663"/>
    <cellStyle name="Normal 3 3 3 15 2 3" xfId="26664"/>
    <cellStyle name="Normal 3 3 3 15 3" xfId="26665"/>
    <cellStyle name="Normal 3 3 3 15 4" xfId="26666"/>
    <cellStyle name="Normal 3 3 3 15_Corporate Scorecard-£ EPS d" xfId="26667"/>
    <cellStyle name="Normal 3 3 3 16" xfId="26668"/>
    <cellStyle name="Normal 3 3 3 16 2" xfId="26669"/>
    <cellStyle name="Normal 3 3 3 16 2 2" xfId="26670"/>
    <cellStyle name="Normal 3 3 3 16 2 3" xfId="26671"/>
    <cellStyle name="Normal 3 3 3 16 3" xfId="26672"/>
    <cellStyle name="Normal 3 3 3 16 4" xfId="26673"/>
    <cellStyle name="Normal 3 3 3 16_Corporate Scorecard-£ EPS d" xfId="26674"/>
    <cellStyle name="Normal 3 3 3 17" xfId="26675"/>
    <cellStyle name="Normal 3 3 3 17 2" xfId="26676"/>
    <cellStyle name="Normal 3 3 3 17 2 2" xfId="26677"/>
    <cellStyle name="Normal 3 3 3 17 2 3" xfId="26678"/>
    <cellStyle name="Normal 3 3 3 17 3" xfId="26679"/>
    <cellStyle name="Normal 3 3 3 17 4" xfId="26680"/>
    <cellStyle name="Normal 3 3 3 17_Corporate Scorecard-£ EPS d" xfId="26681"/>
    <cellStyle name="Normal 3 3 3 18" xfId="26682"/>
    <cellStyle name="Normal 3 3 3 18 2" xfId="26683"/>
    <cellStyle name="Normal 3 3 3 18 2 2" xfId="26684"/>
    <cellStyle name="Normal 3 3 3 18 2 3" xfId="26685"/>
    <cellStyle name="Normal 3 3 3 18 3" xfId="26686"/>
    <cellStyle name="Normal 3 3 3 18 4" xfId="26687"/>
    <cellStyle name="Normal 3 3 3 18_Corporate Scorecard-£ EPS d" xfId="26688"/>
    <cellStyle name="Normal 3 3 3 19" xfId="26689"/>
    <cellStyle name="Normal 3 3 3 19 2" xfId="26690"/>
    <cellStyle name="Normal 3 3 3 19 2 2" xfId="26691"/>
    <cellStyle name="Normal 3 3 3 19 2 3" xfId="26692"/>
    <cellStyle name="Normal 3 3 3 19 3" xfId="26693"/>
    <cellStyle name="Normal 3 3 3 19 4" xfId="26694"/>
    <cellStyle name="Normal 3 3 3 19_Corporate Scorecard-£ EPS d" xfId="26695"/>
    <cellStyle name="Normal 3 3 3 2" xfId="26696"/>
    <cellStyle name="Normal 3 3 3 2 2" xfId="26697"/>
    <cellStyle name="Normal 3 3 3 2 2 2" xfId="26698"/>
    <cellStyle name="Normal 3 3 3 2 2 3" xfId="26699"/>
    <cellStyle name="Normal 3 3 3 2 3" xfId="26700"/>
    <cellStyle name="Normal 3 3 3 2 4" xfId="26701"/>
    <cellStyle name="Normal 3 3 3 2_Corporate Scorecard-£ EPS d" xfId="26702"/>
    <cellStyle name="Normal 3 3 3 20" xfId="26703"/>
    <cellStyle name="Normal 3 3 3 20 2" xfId="26704"/>
    <cellStyle name="Normal 3 3 3 20 2 2" xfId="26705"/>
    <cellStyle name="Normal 3 3 3 20 2 3" xfId="26706"/>
    <cellStyle name="Normal 3 3 3 20 3" xfId="26707"/>
    <cellStyle name="Normal 3 3 3 20 4" xfId="26708"/>
    <cellStyle name="Normal 3 3 3 20_Corporate Scorecard-£ EPS d" xfId="26709"/>
    <cellStyle name="Normal 3 3 3 21" xfId="26710"/>
    <cellStyle name="Normal 3 3 3 21 2" xfId="26711"/>
    <cellStyle name="Normal 3 3 3 21 2 2" xfId="26712"/>
    <cellStyle name="Normal 3 3 3 21 2 3" xfId="26713"/>
    <cellStyle name="Normal 3 3 3 21 3" xfId="26714"/>
    <cellStyle name="Normal 3 3 3 21 4" xfId="26715"/>
    <cellStyle name="Normal 3 3 3 21_Corporate Scorecard-£ EPS d" xfId="26716"/>
    <cellStyle name="Normal 3 3 3 22" xfId="26717"/>
    <cellStyle name="Normal 3 3 3 22 2" xfId="26718"/>
    <cellStyle name="Normal 3 3 3 22 2 2" xfId="26719"/>
    <cellStyle name="Normal 3 3 3 22 2 3" xfId="26720"/>
    <cellStyle name="Normal 3 3 3 22 3" xfId="26721"/>
    <cellStyle name="Normal 3 3 3 22 4" xfId="26722"/>
    <cellStyle name="Normal 3 3 3 22_Corporate Scorecard-£ EPS d" xfId="26723"/>
    <cellStyle name="Normal 3 3 3 23" xfId="26724"/>
    <cellStyle name="Normal 3 3 3 23 2" xfId="26725"/>
    <cellStyle name="Normal 3 3 3 23 2 2" xfId="26726"/>
    <cellStyle name="Normal 3 3 3 23 2 3" xfId="26727"/>
    <cellStyle name="Normal 3 3 3 23 3" xfId="26728"/>
    <cellStyle name="Normal 3 3 3 23 4" xfId="26729"/>
    <cellStyle name="Normal 3 3 3 23_Corporate Scorecard-£ EPS d" xfId="26730"/>
    <cellStyle name="Normal 3 3 3 24" xfId="26731"/>
    <cellStyle name="Normal 3 3 3 24 2" xfId="26732"/>
    <cellStyle name="Normal 3 3 3 24 2 2" xfId="26733"/>
    <cellStyle name="Normal 3 3 3 24 2 3" xfId="26734"/>
    <cellStyle name="Normal 3 3 3 24 3" xfId="26735"/>
    <cellStyle name="Normal 3 3 3 24 4" xfId="26736"/>
    <cellStyle name="Normal 3 3 3 24_Corporate Scorecard-£ EPS d" xfId="26737"/>
    <cellStyle name="Normal 3 3 3 25" xfId="26738"/>
    <cellStyle name="Normal 3 3 3 25 2" xfId="26739"/>
    <cellStyle name="Normal 3 3 3 25 2 2" xfId="26740"/>
    <cellStyle name="Normal 3 3 3 25 2 3" xfId="26741"/>
    <cellStyle name="Normal 3 3 3 25 3" xfId="26742"/>
    <cellStyle name="Normal 3 3 3 25 4" xfId="26743"/>
    <cellStyle name="Normal 3 3 3 25_Corporate Scorecard-£ EPS d" xfId="26744"/>
    <cellStyle name="Normal 3 3 3 26" xfId="26745"/>
    <cellStyle name="Normal 3 3 3 26 2" xfId="26746"/>
    <cellStyle name="Normal 3 3 3 26 2 2" xfId="26747"/>
    <cellStyle name="Normal 3 3 3 26 2 3" xfId="26748"/>
    <cellStyle name="Normal 3 3 3 26 3" xfId="26749"/>
    <cellStyle name="Normal 3 3 3 26 4" xfId="26750"/>
    <cellStyle name="Normal 3 3 3 26_Corporate Scorecard-£ EPS d" xfId="26751"/>
    <cellStyle name="Normal 3 3 3 27" xfId="26752"/>
    <cellStyle name="Normal 3 3 3 27 2" xfId="26753"/>
    <cellStyle name="Normal 3 3 3 27 2 2" xfId="26754"/>
    <cellStyle name="Normal 3 3 3 27 2 3" xfId="26755"/>
    <cellStyle name="Normal 3 3 3 27 3" xfId="26756"/>
    <cellStyle name="Normal 3 3 3 27 4" xfId="26757"/>
    <cellStyle name="Normal 3 3 3 27_Corporate Scorecard-£ EPS d" xfId="26758"/>
    <cellStyle name="Normal 3 3 3 28" xfId="26759"/>
    <cellStyle name="Normal 3 3 3 28 2" xfId="26760"/>
    <cellStyle name="Normal 3 3 3 28 2 2" xfId="26761"/>
    <cellStyle name="Normal 3 3 3 28 2 3" xfId="26762"/>
    <cellStyle name="Normal 3 3 3 28 3" xfId="26763"/>
    <cellStyle name="Normal 3 3 3 28 4" xfId="26764"/>
    <cellStyle name="Normal 3 3 3 28_Corporate Scorecard-£ EPS d" xfId="26765"/>
    <cellStyle name="Normal 3 3 3 29" xfId="26766"/>
    <cellStyle name="Normal 3 3 3 29 2" xfId="26767"/>
    <cellStyle name="Normal 3 3 3 29 2 2" xfId="26768"/>
    <cellStyle name="Normal 3 3 3 29 2 3" xfId="26769"/>
    <cellStyle name="Normal 3 3 3 29 3" xfId="26770"/>
    <cellStyle name="Normal 3 3 3 29 4" xfId="26771"/>
    <cellStyle name="Normal 3 3 3 29_Corporate Scorecard-£ EPS d" xfId="26772"/>
    <cellStyle name="Normal 3 3 3 3" xfId="26773"/>
    <cellStyle name="Normal 3 3 3 3 2" xfId="26774"/>
    <cellStyle name="Normal 3 3 3 3 2 2" xfId="26775"/>
    <cellStyle name="Normal 3 3 3 3 2 3" xfId="26776"/>
    <cellStyle name="Normal 3 3 3 3 3" xfId="26777"/>
    <cellStyle name="Normal 3 3 3 3 4" xfId="26778"/>
    <cellStyle name="Normal 3 3 3 3_Corporate Scorecard-£ EPS d" xfId="26779"/>
    <cellStyle name="Normal 3 3 3 30" xfId="26780"/>
    <cellStyle name="Normal 3 3 3 30 2" xfId="26781"/>
    <cellStyle name="Normal 3 3 3 30 2 2" xfId="26782"/>
    <cellStyle name="Normal 3 3 3 30 2 3" xfId="26783"/>
    <cellStyle name="Normal 3 3 3 30 3" xfId="26784"/>
    <cellStyle name="Normal 3 3 3 30 4" xfId="26785"/>
    <cellStyle name="Normal 3 3 3 30_Corporate Scorecard-£ EPS d" xfId="26786"/>
    <cellStyle name="Normal 3 3 3 31" xfId="26787"/>
    <cellStyle name="Normal 3 3 3 31 2" xfId="26788"/>
    <cellStyle name="Normal 3 3 3 31 2 2" xfId="26789"/>
    <cellStyle name="Normal 3 3 3 31 2 3" xfId="26790"/>
    <cellStyle name="Normal 3 3 3 31 3" xfId="26791"/>
    <cellStyle name="Normal 3 3 3 31 4" xfId="26792"/>
    <cellStyle name="Normal 3 3 3 31_Corporate Scorecard-£ EPS d" xfId="26793"/>
    <cellStyle name="Normal 3 3 3 32" xfId="26794"/>
    <cellStyle name="Normal 3 3 3 32 2" xfId="26795"/>
    <cellStyle name="Normal 3 3 3 32 2 2" xfId="26796"/>
    <cellStyle name="Normal 3 3 3 32 2 3" xfId="26797"/>
    <cellStyle name="Normal 3 3 3 32 3" xfId="26798"/>
    <cellStyle name="Normal 3 3 3 32 4" xfId="26799"/>
    <cellStyle name="Normal 3 3 3 32_Corporate Scorecard-£ EPS d" xfId="26800"/>
    <cellStyle name="Normal 3 3 3 33" xfId="26801"/>
    <cellStyle name="Normal 3 3 3 33 2" xfId="26802"/>
    <cellStyle name="Normal 3 3 3 33 2 2" xfId="26803"/>
    <cellStyle name="Normal 3 3 3 33 2 3" xfId="26804"/>
    <cellStyle name="Normal 3 3 3 33 3" xfId="26805"/>
    <cellStyle name="Normal 3 3 3 33 4" xfId="26806"/>
    <cellStyle name="Normal 3 3 3 33_Corporate Scorecard-£ EPS d" xfId="26807"/>
    <cellStyle name="Normal 3 3 3 34" xfId="26808"/>
    <cellStyle name="Normal 3 3 3 34 2" xfId="26809"/>
    <cellStyle name="Normal 3 3 3 34 2 2" xfId="26810"/>
    <cellStyle name="Normal 3 3 3 34 2 3" xfId="26811"/>
    <cellStyle name="Normal 3 3 3 34 3" xfId="26812"/>
    <cellStyle name="Normal 3 3 3 34 4" xfId="26813"/>
    <cellStyle name="Normal 3 3 3 34_Corporate Scorecard-£ EPS d" xfId="26814"/>
    <cellStyle name="Normal 3 3 3 35" xfId="26815"/>
    <cellStyle name="Normal 3 3 3 35 2" xfId="26816"/>
    <cellStyle name="Normal 3 3 3 35 2 2" xfId="26817"/>
    <cellStyle name="Normal 3 3 3 35 2 3" xfId="26818"/>
    <cellStyle name="Normal 3 3 3 35 3" xfId="26819"/>
    <cellStyle name="Normal 3 3 3 35 4" xfId="26820"/>
    <cellStyle name="Normal 3 3 3 35_Corporate Scorecard-£ EPS d" xfId="26821"/>
    <cellStyle name="Normal 3 3 3 36" xfId="26822"/>
    <cellStyle name="Normal 3 3 3 36 2" xfId="26823"/>
    <cellStyle name="Normal 3 3 3 36 2 2" xfId="26824"/>
    <cellStyle name="Normal 3 3 3 36 2 3" xfId="26825"/>
    <cellStyle name="Normal 3 3 3 36 3" xfId="26826"/>
    <cellStyle name="Normal 3 3 3 36 4" xfId="26827"/>
    <cellStyle name="Normal 3 3 3 36_Corporate Scorecard-£ EPS d" xfId="26828"/>
    <cellStyle name="Normal 3 3 3 37" xfId="26829"/>
    <cellStyle name="Normal 3 3 3 37 2" xfId="26830"/>
    <cellStyle name="Normal 3 3 3 37 2 2" xfId="26831"/>
    <cellStyle name="Normal 3 3 3 37 2 3" xfId="26832"/>
    <cellStyle name="Normal 3 3 3 37 3" xfId="26833"/>
    <cellStyle name="Normal 3 3 3 37 4" xfId="26834"/>
    <cellStyle name="Normal 3 3 3 37_Corporate Scorecard-£ EPS d" xfId="26835"/>
    <cellStyle name="Normal 3 3 3 38" xfId="26836"/>
    <cellStyle name="Normal 3 3 3 38 2" xfId="26837"/>
    <cellStyle name="Normal 3 3 3 38 2 2" xfId="26838"/>
    <cellStyle name="Normal 3 3 3 38 2 3" xfId="26839"/>
    <cellStyle name="Normal 3 3 3 38 3" xfId="26840"/>
    <cellStyle name="Normal 3 3 3 38 4" xfId="26841"/>
    <cellStyle name="Normal 3 3 3 38_Corporate Scorecard-£ EPS d" xfId="26842"/>
    <cellStyle name="Normal 3 3 3 39" xfId="26843"/>
    <cellStyle name="Normal 3 3 3 39 2" xfId="26844"/>
    <cellStyle name="Normal 3 3 3 39 2 2" xfId="26845"/>
    <cellStyle name="Normal 3 3 3 39 2 3" xfId="26846"/>
    <cellStyle name="Normal 3 3 3 39 3" xfId="26847"/>
    <cellStyle name="Normal 3 3 3 39 4" xfId="26848"/>
    <cellStyle name="Normal 3 3 3 39_Corporate Scorecard-£ EPS d" xfId="26849"/>
    <cellStyle name="Normal 3 3 3 4" xfId="26850"/>
    <cellStyle name="Normal 3 3 3 4 2" xfId="26851"/>
    <cellStyle name="Normal 3 3 3 4 2 2" xfId="26852"/>
    <cellStyle name="Normal 3 3 3 4 2 3" xfId="26853"/>
    <cellStyle name="Normal 3 3 3 4 3" xfId="26854"/>
    <cellStyle name="Normal 3 3 3 4 4" xfId="26855"/>
    <cellStyle name="Normal 3 3 3 4_Corporate Scorecard-£ EPS d" xfId="26856"/>
    <cellStyle name="Normal 3 3 3 40" xfId="26857"/>
    <cellStyle name="Normal 3 3 3 40 2" xfId="26858"/>
    <cellStyle name="Normal 3 3 3 40 2 2" xfId="26859"/>
    <cellStyle name="Normal 3 3 3 40 2 3" xfId="26860"/>
    <cellStyle name="Normal 3 3 3 40 3" xfId="26861"/>
    <cellStyle name="Normal 3 3 3 40 4" xfId="26862"/>
    <cellStyle name="Normal 3 3 3 40_Corporate Scorecard-£ EPS d" xfId="26863"/>
    <cellStyle name="Normal 3 3 3 41" xfId="26864"/>
    <cellStyle name="Normal 3 3 3 41 2" xfId="26865"/>
    <cellStyle name="Normal 3 3 3 41 2 2" xfId="26866"/>
    <cellStyle name="Normal 3 3 3 41 2 3" xfId="26867"/>
    <cellStyle name="Normal 3 3 3 41 3" xfId="26868"/>
    <cellStyle name="Normal 3 3 3 41 4" xfId="26869"/>
    <cellStyle name="Normal 3 3 3 41_Corporate Scorecard-£ EPS d" xfId="26870"/>
    <cellStyle name="Normal 3 3 3 42" xfId="26871"/>
    <cellStyle name="Normal 3 3 3 42 2" xfId="26872"/>
    <cellStyle name="Normal 3 3 3 42 2 2" xfId="26873"/>
    <cellStyle name="Normal 3 3 3 42 2 3" xfId="26874"/>
    <cellStyle name="Normal 3 3 3 42 3" xfId="26875"/>
    <cellStyle name="Normal 3 3 3 42 4" xfId="26876"/>
    <cellStyle name="Normal 3 3 3 42_Corporate Scorecard-£ EPS d" xfId="26877"/>
    <cellStyle name="Normal 3 3 3 43" xfId="26878"/>
    <cellStyle name="Normal 3 3 3 43 2" xfId="26879"/>
    <cellStyle name="Normal 3 3 3 43 2 2" xfId="26880"/>
    <cellStyle name="Normal 3 3 3 43 2 3" xfId="26881"/>
    <cellStyle name="Normal 3 3 3 43 3" xfId="26882"/>
    <cellStyle name="Normal 3 3 3 43 4" xfId="26883"/>
    <cellStyle name="Normal 3 3 3 43_Corporate Scorecard-£ EPS d" xfId="26884"/>
    <cellStyle name="Normal 3 3 3 44" xfId="26885"/>
    <cellStyle name="Normal 3 3 3 44 2" xfId="26886"/>
    <cellStyle name="Normal 3 3 3 44 2 2" xfId="26887"/>
    <cellStyle name="Normal 3 3 3 44 2 3" xfId="26888"/>
    <cellStyle name="Normal 3 3 3 44 3" xfId="26889"/>
    <cellStyle name="Normal 3 3 3 44 4" xfId="26890"/>
    <cellStyle name="Normal 3 3 3 44_Corporate Scorecard-£ EPS d" xfId="26891"/>
    <cellStyle name="Normal 3 3 3 45" xfId="26892"/>
    <cellStyle name="Normal 3 3 3 45 2" xfId="26893"/>
    <cellStyle name="Normal 3 3 3 45 2 2" xfId="26894"/>
    <cellStyle name="Normal 3 3 3 45 2 3" xfId="26895"/>
    <cellStyle name="Normal 3 3 3 45 3" xfId="26896"/>
    <cellStyle name="Normal 3 3 3 45 4" xfId="26897"/>
    <cellStyle name="Normal 3 3 3 45_Corporate Scorecard-£ EPS d" xfId="26898"/>
    <cellStyle name="Normal 3 3 3 46" xfId="26899"/>
    <cellStyle name="Normal 3 3 3 46 2" xfId="26900"/>
    <cellStyle name="Normal 3 3 3 46 2 2" xfId="26901"/>
    <cellStyle name="Normal 3 3 3 46 2 3" xfId="26902"/>
    <cellStyle name="Normal 3 3 3 46 3" xfId="26903"/>
    <cellStyle name="Normal 3 3 3 46 4" xfId="26904"/>
    <cellStyle name="Normal 3 3 3 46_Corporate Scorecard-£ EPS d" xfId="26905"/>
    <cellStyle name="Normal 3 3 3 47" xfId="26906"/>
    <cellStyle name="Normal 3 3 3 47 2" xfId="26907"/>
    <cellStyle name="Normal 3 3 3 47 2 2" xfId="26908"/>
    <cellStyle name="Normal 3 3 3 47 2 3" xfId="26909"/>
    <cellStyle name="Normal 3 3 3 47 3" xfId="26910"/>
    <cellStyle name="Normal 3 3 3 47 4" xfId="26911"/>
    <cellStyle name="Normal 3 3 3 47_Corporate Scorecard-£ EPS d" xfId="26912"/>
    <cellStyle name="Normal 3 3 3 48" xfId="26913"/>
    <cellStyle name="Normal 3 3 3 48 2" xfId="26914"/>
    <cellStyle name="Normal 3 3 3 48 2 2" xfId="26915"/>
    <cellStyle name="Normal 3 3 3 48 2 3" xfId="26916"/>
    <cellStyle name="Normal 3 3 3 48 3" xfId="26917"/>
    <cellStyle name="Normal 3 3 3 48 4" xfId="26918"/>
    <cellStyle name="Normal 3 3 3 48_Corporate Scorecard-£ EPS d" xfId="26919"/>
    <cellStyle name="Normal 3 3 3 49" xfId="26920"/>
    <cellStyle name="Normal 3 3 3 49 2" xfId="26921"/>
    <cellStyle name="Normal 3 3 3 49 2 2" xfId="26922"/>
    <cellStyle name="Normal 3 3 3 49 2 3" xfId="26923"/>
    <cellStyle name="Normal 3 3 3 49 3" xfId="26924"/>
    <cellStyle name="Normal 3 3 3 49 4" xfId="26925"/>
    <cellStyle name="Normal 3 3 3 49_Corporate Scorecard-£ EPS d" xfId="26926"/>
    <cellStyle name="Normal 3 3 3 5" xfId="26927"/>
    <cellStyle name="Normal 3 3 3 5 2" xfId="26928"/>
    <cellStyle name="Normal 3 3 3 5 2 2" xfId="26929"/>
    <cellStyle name="Normal 3 3 3 5 2 3" xfId="26930"/>
    <cellStyle name="Normal 3 3 3 5 3" xfId="26931"/>
    <cellStyle name="Normal 3 3 3 5 4" xfId="26932"/>
    <cellStyle name="Normal 3 3 3 5_Corporate Scorecard-£ EPS d" xfId="26933"/>
    <cellStyle name="Normal 3 3 3 50" xfId="26934"/>
    <cellStyle name="Normal 3 3 3 50 2" xfId="26935"/>
    <cellStyle name="Normal 3 3 3 50 2 2" xfId="26936"/>
    <cellStyle name="Normal 3 3 3 50 2 3" xfId="26937"/>
    <cellStyle name="Normal 3 3 3 50 3" xfId="26938"/>
    <cellStyle name="Normal 3 3 3 50 4" xfId="26939"/>
    <cellStyle name="Normal 3 3 3 50_Corporate Scorecard-£ EPS d" xfId="26940"/>
    <cellStyle name="Normal 3 3 3 51" xfId="26941"/>
    <cellStyle name="Normal 3 3 3 51 2" xfId="26942"/>
    <cellStyle name="Normal 3 3 3 51 2 2" xfId="26943"/>
    <cellStyle name="Normal 3 3 3 51 2 3" xfId="26944"/>
    <cellStyle name="Normal 3 3 3 51 3" xfId="26945"/>
    <cellStyle name="Normal 3 3 3 51 4" xfId="26946"/>
    <cellStyle name="Normal 3 3 3 51_Corporate Scorecard-£ EPS d" xfId="26947"/>
    <cellStyle name="Normal 3 3 3 52" xfId="26948"/>
    <cellStyle name="Normal 3 3 3 52 2" xfId="26949"/>
    <cellStyle name="Normal 3 3 3 52 2 2" xfId="26950"/>
    <cellStyle name="Normal 3 3 3 52 2 3" xfId="26951"/>
    <cellStyle name="Normal 3 3 3 52 3" xfId="26952"/>
    <cellStyle name="Normal 3 3 3 52 4" xfId="26953"/>
    <cellStyle name="Normal 3 3 3 52_Corporate Scorecard-£ EPS d" xfId="26954"/>
    <cellStyle name="Normal 3 3 3 53" xfId="26955"/>
    <cellStyle name="Normal 3 3 3 53 2" xfId="26956"/>
    <cellStyle name="Normal 3 3 3 53 2 2" xfId="26957"/>
    <cellStyle name="Normal 3 3 3 53 2 3" xfId="26958"/>
    <cellStyle name="Normal 3 3 3 53 3" xfId="26959"/>
    <cellStyle name="Normal 3 3 3 53 4" xfId="26960"/>
    <cellStyle name="Normal 3 3 3 53_Corporate Scorecard-£ EPS d" xfId="26961"/>
    <cellStyle name="Normal 3 3 3 54" xfId="26962"/>
    <cellStyle name="Normal 3 3 3 54 2" xfId="26963"/>
    <cellStyle name="Normal 3 3 3 54 2 2" xfId="26964"/>
    <cellStyle name="Normal 3 3 3 54 2 3" xfId="26965"/>
    <cellStyle name="Normal 3 3 3 54 3" xfId="26966"/>
    <cellStyle name="Normal 3 3 3 54 4" xfId="26967"/>
    <cellStyle name="Normal 3 3 3 54_Corporate Scorecard-£ EPS d" xfId="26968"/>
    <cellStyle name="Normal 3 3 3 55" xfId="26969"/>
    <cellStyle name="Normal 3 3 3 55 2" xfId="26970"/>
    <cellStyle name="Normal 3 3 3 55 2 2" xfId="26971"/>
    <cellStyle name="Normal 3 3 3 55 2 3" xfId="26972"/>
    <cellStyle name="Normal 3 3 3 55 3" xfId="26973"/>
    <cellStyle name="Normal 3 3 3 55 4" xfId="26974"/>
    <cellStyle name="Normal 3 3 3 55_Corporate Scorecard-£ EPS d" xfId="26975"/>
    <cellStyle name="Normal 3 3 3 56" xfId="26976"/>
    <cellStyle name="Normal 3 3 3 56 2" xfId="26977"/>
    <cellStyle name="Normal 3 3 3 56 2 2" xfId="26978"/>
    <cellStyle name="Normal 3 3 3 56 2 3" xfId="26979"/>
    <cellStyle name="Normal 3 3 3 56 3" xfId="26980"/>
    <cellStyle name="Normal 3 3 3 56 4" xfId="26981"/>
    <cellStyle name="Normal 3 3 3 56_Corporate Scorecard-£ EPS d" xfId="26982"/>
    <cellStyle name="Normal 3 3 3 57" xfId="26983"/>
    <cellStyle name="Normal 3 3 3 57 2" xfId="26984"/>
    <cellStyle name="Normal 3 3 3 57 2 2" xfId="26985"/>
    <cellStyle name="Normal 3 3 3 57 2 3" xfId="26986"/>
    <cellStyle name="Normal 3 3 3 57 3" xfId="26987"/>
    <cellStyle name="Normal 3 3 3 57 4" xfId="26988"/>
    <cellStyle name="Normal 3 3 3 57_Corporate Scorecard-£ EPS d" xfId="26989"/>
    <cellStyle name="Normal 3 3 3 58" xfId="26990"/>
    <cellStyle name="Normal 3 3 3 58 2" xfId="26991"/>
    <cellStyle name="Normal 3 3 3 58 2 2" xfId="26992"/>
    <cellStyle name="Normal 3 3 3 58 2 3" xfId="26993"/>
    <cellStyle name="Normal 3 3 3 58 3" xfId="26994"/>
    <cellStyle name="Normal 3 3 3 58 4" xfId="26995"/>
    <cellStyle name="Normal 3 3 3 58_Corporate Scorecard-£ EPS d" xfId="26996"/>
    <cellStyle name="Normal 3 3 3 59" xfId="26997"/>
    <cellStyle name="Normal 3 3 3 59 2" xfId="26998"/>
    <cellStyle name="Normal 3 3 3 59 2 2" xfId="26999"/>
    <cellStyle name="Normal 3 3 3 59 2 3" xfId="27000"/>
    <cellStyle name="Normal 3 3 3 59 3" xfId="27001"/>
    <cellStyle name="Normal 3 3 3 59 4" xfId="27002"/>
    <cellStyle name="Normal 3 3 3 59_Corporate Scorecard-£ EPS d" xfId="27003"/>
    <cellStyle name="Normal 3 3 3 6" xfId="27004"/>
    <cellStyle name="Normal 3 3 3 6 2" xfId="27005"/>
    <cellStyle name="Normal 3 3 3 6 2 2" xfId="27006"/>
    <cellStyle name="Normal 3 3 3 6 2 3" xfId="27007"/>
    <cellStyle name="Normal 3 3 3 6 3" xfId="27008"/>
    <cellStyle name="Normal 3 3 3 6 4" xfId="27009"/>
    <cellStyle name="Normal 3 3 3 6_Corporate Scorecard-£ EPS d" xfId="27010"/>
    <cellStyle name="Normal 3 3 3 60" xfId="27011"/>
    <cellStyle name="Normal 3 3 3 60 2" xfId="27012"/>
    <cellStyle name="Normal 3 3 3 60 2 2" xfId="27013"/>
    <cellStyle name="Normal 3 3 3 60 2 3" xfId="27014"/>
    <cellStyle name="Normal 3 3 3 60 3" xfId="27015"/>
    <cellStyle name="Normal 3 3 3 60 4" xfId="27016"/>
    <cellStyle name="Normal 3 3 3 60_Corporate Scorecard-£ EPS d" xfId="27017"/>
    <cellStyle name="Normal 3 3 3 61" xfId="27018"/>
    <cellStyle name="Normal 3 3 3 61 2" xfId="27019"/>
    <cellStyle name="Normal 3 3 3 61 3" xfId="27020"/>
    <cellStyle name="Normal 3 3 3 62" xfId="27021"/>
    <cellStyle name="Normal 3 3 3 63" xfId="27022"/>
    <cellStyle name="Normal 3 3 3 7" xfId="27023"/>
    <cellStyle name="Normal 3 3 3 7 2" xfId="27024"/>
    <cellStyle name="Normal 3 3 3 7 2 2" xfId="27025"/>
    <cellStyle name="Normal 3 3 3 7 2 3" xfId="27026"/>
    <cellStyle name="Normal 3 3 3 7 3" xfId="27027"/>
    <cellStyle name="Normal 3 3 3 7 4" xfId="27028"/>
    <cellStyle name="Normal 3 3 3 7_Corporate Scorecard-£ EPS d" xfId="27029"/>
    <cellStyle name="Normal 3 3 3 8" xfId="27030"/>
    <cellStyle name="Normal 3 3 3 8 2" xfId="27031"/>
    <cellStyle name="Normal 3 3 3 8 2 2" xfId="27032"/>
    <cellStyle name="Normal 3 3 3 8 2 3" xfId="27033"/>
    <cellStyle name="Normal 3 3 3 8 3" xfId="27034"/>
    <cellStyle name="Normal 3 3 3 8 4" xfId="27035"/>
    <cellStyle name="Normal 3 3 3 8_Corporate Scorecard-£ EPS d" xfId="27036"/>
    <cellStyle name="Normal 3 3 3 9" xfId="27037"/>
    <cellStyle name="Normal 3 3 3 9 2" xfId="27038"/>
    <cellStyle name="Normal 3 3 3 9 2 2" xfId="27039"/>
    <cellStyle name="Normal 3 3 3 9 2 3" xfId="27040"/>
    <cellStyle name="Normal 3 3 3 9 3" xfId="27041"/>
    <cellStyle name="Normal 3 3 3 9 4" xfId="27042"/>
    <cellStyle name="Normal 3 3 3 9_Corporate Scorecard-£ EPS d" xfId="27043"/>
    <cellStyle name="Normal 3 3 3_Corporate Scorecard-£ EPS d" xfId="27044"/>
    <cellStyle name="Normal 3 3 30" xfId="27045"/>
    <cellStyle name="Normal 3 3 30 2" xfId="27046"/>
    <cellStyle name="Normal 3 3 30 2 2" xfId="27047"/>
    <cellStyle name="Normal 3 3 30 2 3" xfId="27048"/>
    <cellStyle name="Normal 3 3 30 3" xfId="27049"/>
    <cellStyle name="Normal 3 3 30 4" xfId="27050"/>
    <cellStyle name="Normal 3 3 30_Corporate Scorecard-£ EPS d" xfId="27051"/>
    <cellStyle name="Normal 3 3 31" xfId="27052"/>
    <cellStyle name="Normal 3 3 31 2" xfId="27053"/>
    <cellStyle name="Normal 3 3 31 2 2" xfId="27054"/>
    <cellStyle name="Normal 3 3 31 2 3" xfId="27055"/>
    <cellStyle name="Normal 3 3 31 3" xfId="27056"/>
    <cellStyle name="Normal 3 3 31 4" xfId="27057"/>
    <cellStyle name="Normal 3 3 31_Corporate Scorecard-£ EPS d" xfId="27058"/>
    <cellStyle name="Normal 3 3 32" xfId="27059"/>
    <cellStyle name="Normal 3 3 32 2" xfId="27060"/>
    <cellStyle name="Normal 3 3 32 2 2" xfId="27061"/>
    <cellStyle name="Normal 3 3 32 2 3" xfId="27062"/>
    <cellStyle name="Normal 3 3 32 3" xfId="27063"/>
    <cellStyle name="Normal 3 3 32 4" xfId="27064"/>
    <cellStyle name="Normal 3 3 32_Corporate Scorecard-£ EPS d" xfId="27065"/>
    <cellStyle name="Normal 3 3 33" xfId="27066"/>
    <cellStyle name="Normal 3 3 33 2" xfId="27067"/>
    <cellStyle name="Normal 3 3 33 2 2" xfId="27068"/>
    <cellStyle name="Normal 3 3 33 2 3" xfId="27069"/>
    <cellStyle name="Normal 3 3 33 3" xfId="27070"/>
    <cellStyle name="Normal 3 3 33 4" xfId="27071"/>
    <cellStyle name="Normal 3 3 33_Corporate Scorecard-£ EPS d" xfId="27072"/>
    <cellStyle name="Normal 3 3 34" xfId="27073"/>
    <cellStyle name="Normal 3 3 34 2" xfId="27074"/>
    <cellStyle name="Normal 3 3 34 2 2" xfId="27075"/>
    <cellStyle name="Normal 3 3 34 2 3" xfId="27076"/>
    <cellStyle name="Normal 3 3 34 3" xfId="27077"/>
    <cellStyle name="Normal 3 3 34 4" xfId="27078"/>
    <cellStyle name="Normal 3 3 34_Corporate Scorecard-£ EPS d" xfId="27079"/>
    <cellStyle name="Normal 3 3 35" xfId="27080"/>
    <cellStyle name="Normal 3 3 35 2" xfId="27081"/>
    <cellStyle name="Normal 3 3 35 2 2" xfId="27082"/>
    <cellStyle name="Normal 3 3 35 2 3" xfId="27083"/>
    <cellStyle name="Normal 3 3 35 3" xfId="27084"/>
    <cellStyle name="Normal 3 3 35 4" xfId="27085"/>
    <cellStyle name="Normal 3 3 35_Corporate Scorecard-£ EPS d" xfId="27086"/>
    <cellStyle name="Normal 3 3 36" xfId="27087"/>
    <cellStyle name="Normal 3 3 36 2" xfId="27088"/>
    <cellStyle name="Normal 3 3 36 2 2" xfId="27089"/>
    <cellStyle name="Normal 3 3 36 2 3" xfId="27090"/>
    <cellStyle name="Normal 3 3 36 3" xfId="27091"/>
    <cellStyle name="Normal 3 3 36 4" xfId="27092"/>
    <cellStyle name="Normal 3 3 36_Corporate Scorecard-£ EPS d" xfId="27093"/>
    <cellStyle name="Normal 3 3 37" xfId="27094"/>
    <cellStyle name="Normal 3 3 37 2" xfId="27095"/>
    <cellStyle name="Normal 3 3 37 2 2" xfId="27096"/>
    <cellStyle name="Normal 3 3 37 2 3" xfId="27097"/>
    <cellStyle name="Normal 3 3 37 3" xfId="27098"/>
    <cellStyle name="Normal 3 3 37 4" xfId="27099"/>
    <cellStyle name="Normal 3 3 37_Corporate Scorecard-£ EPS d" xfId="27100"/>
    <cellStyle name="Normal 3 3 38" xfId="27101"/>
    <cellStyle name="Normal 3 3 38 2" xfId="27102"/>
    <cellStyle name="Normal 3 3 38 2 2" xfId="27103"/>
    <cellStyle name="Normal 3 3 38 2 3" xfId="27104"/>
    <cellStyle name="Normal 3 3 38 3" xfId="27105"/>
    <cellStyle name="Normal 3 3 38 4" xfId="27106"/>
    <cellStyle name="Normal 3 3 38_Corporate Scorecard-£ EPS d" xfId="27107"/>
    <cellStyle name="Normal 3 3 39" xfId="27108"/>
    <cellStyle name="Normal 3 3 39 2" xfId="27109"/>
    <cellStyle name="Normal 3 3 39 2 2" xfId="27110"/>
    <cellStyle name="Normal 3 3 39 2 3" xfId="27111"/>
    <cellStyle name="Normal 3 3 39 3" xfId="27112"/>
    <cellStyle name="Normal 3 3 39 4" xfId="27113"/>
    <cellStyle name="Normal 3 3 39_Corporate Scorecard-£ EPS d" xfId="27114"/>
    <cellStyle name="Normal 3 3 4" xfId="27115"/>
    <cellStyle name="Normal 3 3 4 10" xfId="27116"/>
    <cellStyle name="Normal 3 3 4 10 2" xfId="27117"/>
    <cellStyle name="Normal 3 3 4 10 2 2" xfId="27118"/>
    <cellStyle name="Normal 3 3 4 10 2 3" xfId="27119"/>
    <cellStyle name="Normal 3 3 4 10 3" xfId="27120"/>
    <cellStyle name="Normal 3 3 4 10 4" xfId="27121"/>
    <cellStyle name="Normal 3 3 4 10_Corporate Scorecard-£ EPS d" xfId="27122"/>
    <cellStyle name="Normal 3 3 4 11" xfId="27123"/>
    <cellStyle name="Normal 3 3 4 11 2" xfId="27124"/>
    <cellStyle name="Normal 3 3 4 11 2 2" xfId="27125"/>
    <cellStyle name="Normal 3 3 4 11 2 3" xfId="27126"/>
    <cellStyle name="Normal 3 3 4 11 3" xfId="27127"/>
    <cellStyle name="Normal 3 3 4 11 4" xfId="27128"/>
    <cellStyle name="Normal 3 3 4 11_Corporate Scorecard-£ EPS d" xfId="27129"/>
    <cellStyle name="Normal 3 3 4 12" xfId="27130"/>
    <cellStyle name="Normal 3 3 4 12 2" xfId="27131"/>
    <cellStyle name="Normal 3 3 4 12 2 2" xfId="27132"/>
    <cellStyle name="Normal 3 3 4 12 2 3" xfId="27133"/>
    <cellStyle name="Normal 3 3 4 12 3" xfId="27134"/>
    <cellStyle name="Normal 3 3 4 12 4" xfId="27135"/>
    <cellStyle name="Normal 3 3 4 12_Corporate Scorecard-£ EPS d" xfId="27136"/>
    <cellStyle name="Normal 3 3 4 13" xfId="27137"/>
    <cellStyle name="Normal 3 3 4 13 2" xfId="27138"/>
    <cellStyle name="Normal 3 3 4 13 2 2" xfId="27139"/>
    <cellStyle name="Normal 3 3 4 13 2 3" xfId="27140"/>
    <cellStyle name="Normal 3 3 4 13 3" xfId="27141"/>
    <cellStyle name="Normal 3 3 4 13 4" xfId="27142"/>
    <cellStyle name="Normal 3 3 4 13_Corporate Scorecard-£ EPS d" xfId="27143"/>
    <cellStyle name="Normal 3 3 4 14" xfId="27144"/>
    <cellStyle name="Normal 3 3 4 14 2" xfId="27145"/>
    <cellStyle name="Normal 3 3 4 14 2 2" xfId="27146"/>
    <cellStyle name="Normal 3 3 4 14 2 3" xfId="27147"/>
    <cellStyle name="Normal 3 3 4 14 3" xfId="27148"/>
    <cellStyle name="Normal 3 3 4 14 4" xfId="27149"/>
    <cellStyle name="Normal 3 3 4 14_Corporate Scorecard-£ EPS d" xfId="27150"/>
    <cellStyle name="Normal 3 3 4 15" xfId="27151"/>
    <cellStyle name="Normal 3 3 4 15 2" xfId="27152"/>
    <cellStyle name="Normal 3 3 4 15 2 2" xfId="27153"/>
    <cellStyle name="Normal 3 3 4 15 2 3" xfId="27154"/>
    <cellStyle name="Normal 3 3 4 15 3" xfId="27155"/>
    <cellStyle name="Normal 3 3 4 15 4" xfId="27156"/>
    <cellStyle name="Normal 3 3 4 15_Corporate Scorecard-£ EPS d" xfId="27157"/>
    <cellStyle name="Normal 3 3 4 16" xfId="27158"/>
    <cellStyle name="Normal 3 3 4 16 2" xfId="27159"/>
    <cellStyle name="Normal 3 3 4 16 2 2" xfId="27160"/>
    <cellStyle name="Normal 3 3 4 16 2 3" xfId="27161"/>
    <cellStyle name="Normal 3 3 4 16 3" xfId="27162"/>
    <cellStyle name="Normal 3 3 4 16 4" xfId="27163"/>
    <cellStyle name="Normal 3 3 4 16_Corporate Scorecard-£ EPS d" xfId="27164"/>
    <cellStyle name="Normal 3 3 4 17" xfId="27165"/>
    <cellStyle name="Normal 3 3 4 17 2" xfId="27166"/>
    <cellStyle name="Normal 3 3 4 17 2 2" xfId="27167"/>
    <cellStyle name="Normal 3 3 4 17 2 3" xfId="27168"/>
    <cellStyle name="Normal 3 3 4 17 3" xfId="27169"/>
    <cellStyle name="Normal 3 3 4 17 4" xfId="27170"/>
    <cellStyle name="Normal 3 3 4 17_Corporate Scorecard-£ EPS d" xfId="27171"/>
    <cellStyle name="Normal 3 3 4 18" xfId="27172"/>
    <cellStyle name="Normal 3 3 4 18 2" xfId="27173"/>
    <cellStyle name="Normal 3 3 4 18 2 2" xfId="27174"/>
    <cellStyle name="Normal 3 3 4 18 2 3" xfId="27175"/>
    <cellStyle name="Normal 3 3 4 18 3" xfId="27176"/>
    <cellStyle name="Normal 3 3 4 18 4" xfId="27177"/>
    <cellStyle name="Normal 3 3 4 18_Corporate Scorecard-£ EPS d" xfId="27178"/>
    <cellStyle name="Normal 3 3 4 19" xfId="27179"/>
    <cellStyle name="Normal 3 3 4 19 2" xfId="27180"/>
    <cellStyle name="Normal 3 3 4 19 2 2" xfId="27181"/>
    <cellStyle name="Normal 3 3 4 19 2 3" xfId="27182"/>
    <cellStyle name="Normal 3 3 4 19 3" xfId="27183"/>
    <cellStyle name="Normal 3 3 4 19 4" xfId="27184"/>
    <cellStyle name="Normal 3 3 4 19_Corporate Scorecard-£ EPS d" xfId="27185"/>
    <cellStyle name="Normal 3 3 4 2" xfId="27186"/>
    <cellStyle name="Normal 3 3 4 2 2" xfId="27187"/>
    <cellStyle name="Normal 3 3 4 2 2 2" xfId="27188"/>
    <cellStyle name="Normal 3 3 4 2 2 3" xfId="27189"/>
    <cellStyle name="Normal 3 3 4 2 3" xfId="27190"/>
    <cellStyle name="Normal 3 3 4 2 4" xfId="27191"/>
    <cellStyle name="Normal 3 3 4 2_Corporate Scorecard-£ EPS d" xfId="27192"/>
    <cellStyle name="Normal 3 3 4 20" xfId="27193"/>
    <cellStyle name="Normal 3 3 4 20 2" xfId="27194"/>
    <cellStyle name="Normal 3 3 4 20 2 2" xfId="27195"/>
    <cellStyle name="Normal 3 3 4 20 2 3" xfId="27196"/>
    <cellStyle name="Normal 3 3 4 20 3" xfId="27197"/>
    <cellStyle name="Normal 3 3 4 20 4" xfId="27198"/>
    <cellStyle name="Normal 3 3 4 20_Corporate Scorecard-£ EPS d" xfId="27199"/>
    <cellStyle name="Normal 3 3 4 21" xfId="27200"/>
    <cellStyle name="Normal 3 3 4 21 2" xfId="27201"/>
    <cellStyle name="Normal 3 3 4 21 2 2" xfId="27202"/>
    <cellStyle name="Normal 3 3 4 21 2 3" xfId="27203"/>
    <cellStyle name="Normal 3 3 4 21 3" xfId="27204"/>
    <cellStyle name="Normal 3 3 4 21 4" xfId="27205"/>
    <cellStyle name="Normal 3 3 4 21_Corporate Scorecard-£ EPS d" xfId="27206"/>
    <cellStyle name="Normal 3 3 4 22" xfId="27207"/>
    <cellStyle name="Normal 3 3 4 22 2" xfId="27208"/>
    <cellStyle name="Normal 3 3 4 22 2 2" xfId="27209"/>
    <cellStyle name="Normal 3 3 4 22 2 3" xfId="27210"/>
    <cellStyle name="Normal 3 3 4 22 3" xfId="27211"/>
    <cellStyle name="Normal 3 3 4 22 4" xfId="27212"/>
    <cellStyle name="Normal 3 3 4 22_Corporate Scorecard-£ EPS d" xfId="27213"/>
    <cellStyle name="Normal 3 3 4 23" xfId="27214"/>
    <cellStyle name="Normal 3 3 4 23 2" xfId="27215"/>
    <cellStyle name="Normal 3 3 4 23 2 2" xfId="27216"/>
    <cellStyle name="Normal 3 3 4 23 2 3" xfId="27217"/>
    <cellStyle name="Normal 3 3 4 23 3" xfId="27218"/>
    <cellStyle name="Normal 3 3 4 23 4" xfId="27219"/>
    <cellStyle name="Normal 3 3 4 23_Corporate Scorecard-£ EPS d" xfId="27220"/>
    <cellStyle name="Normal 3 3 4 24" xfId="27221"/>
    <cellStyle name="Normal 3 3 4 24 2" xfId="27222"/>
    <cellStyle name="Normal 3 3 4 24 2 2" xfId="27223"/>
    <cellStyle name="Normal 3 3 4 24 2 3" xfId="27224"/>
    <cellStyle name="Normal 3 3 4 24 3" xfId="27225"/>
    <cellStyle name="Normal 3 3 4 24 4" xfId="27226"/>
    <cellStyle name="Normal 3 3 4 24_Corporate Scorecard-£ EPS d" xfId="27227"/>
    <cellStyle name="Normal 3 3 4 25" xfId="27228"/>
    <cellStyle name="Normal 3 3 4 25 2" xfId="27229"/>
    <cellStyle name="Normal 3 3 4 25 2 2" xfId="27230"/>
    <cellStyle name="Normal 3 3 4 25 2 3" xfId="27231"/>
    <cellStyle name="Normal 3 3 4 25 3" xfId="27232"/>
    <cellStyle name="Normal 3 3 4 25 4" xfId="27233"/>
    <cellStyle name="Normal 3 3 4 25_Corporate Scorecard-£ EPS d" xfId="27234"/>
    <cellStyle name="Normal 3 3 4 26" xfId="27235"/>
    <cellStyle name="Normal 3 3 4 26 2" xfId="27236"/>
    <cellStyle name="Normal 3 3 4 26 2 2" xfId="27237"/>
    <cellStyle name="Normal 3 3 4 26 2 3" xfId="27238"/>
    <cellStyle name="Normal 3 3 4 26 3" xfId="27239"/>
    <cellStyle name="Normal 3 3 4 26 4" xfId="27240"/>
    <cellStyle name="Normal 3 3 4 26_Corporate Scorecard-£ EPS d" xfId="27241"/>
    <cellStyle name="Normal 3 3 4 27" xfId="27242"/>
    <cellStyle name="Normal 3 3 4 27 2" xfId="27243"/>
    <cellStyle name="Normal 3 3 4 27 2 2" xfId="27244"/>
    <cellStyle name="Normal 3 3 4 27 2 3" xfId="27245"/>
    <cellStyle name="Normal 3 3 4 27 3" xfId="27246"/>
    <cellStyle name="Normal 3 3 4 27 4" xfId="27247"/>
    <cellStyle name="Normal 3 3 4 27_Corporate Scorecard-£ EPS d" xfId="27248"/>
    <cellStyle name="Normal 3 3 4 28" xfId="27249"/>
    <cellStyle name="Normal 3 3 4 28 2" xfId="27250"/>
    <cellStyle name="Normal 3 3 4 28 2 2" xfId="27251"/>
    <cellStyle name="Normal 3 3 4 28 2 3" xfId="27252"/>
    <cellStyle name="Normal 3 3 4 28 3" xfId="27253"/>
    <cellStyle name="Normal 3 3 4 28 4" xfId="27254"/>
    <cellStyle name="Normal 3 3 4 28_Corporate Scorecard-£ EPS d" xfId="27255"/>
    <cellStyle name="Normal 3 3 4 29" xfId="27256"/>
    <cellStyle name="Normal 3 3 4 29 2" xfId="27257"/>
    <cellStyle name="Normal 3 3 4 29 2 2" xfId="27258"/>
    <cellStyle name="Normal 3 3 4 29 2 3" xfId="27259"/>
    <cellStyle name="Normal 3 3 4 29 3" xfId="27260"/>
    <cellStyle name="Normal 3 3 4 29 4" xfId="27261"/>
    <cellStyle name="Normal 3 3 4 29_Corporate Scorecard-£ EPS d" xfId="27262"/>
    <cellStyle name="Normal 3 3 4 3" xfId="27263"/>
    <cellStyle name="Normal 3 3 4 3 2" xfId="27264"/>
    <cellStyle name="Normal 3 3 4 3 2 2" xfId="27265"/>
    <cellStyle name="Normal 3 3 4 3 2 3" xfId="27266"/>
    <cellStyle name="Normal 3 3 4 3 3" xfId="27267"/>
    <cellStyle name="Normal 3 3 4 3 4" xfId="27268"/>
    <cellStyle name="Normal 3 3 4 3_Corporate Scorecard-£ EPS d" xfId="27269"/>
    <cellStyle name="Normal 3 3 4 30" xfId="27270"/>
    <cellStyle name="Normal 3 3 4 30 2" xfId="27271"/>
    <cellStyle name="Normal 3 3 4 30 2 2" xfId="27272"/>
    <cellStyle name="Normal 3 3 4 30 2 3" xfId="27273"/>
    <cellStyle name="Normal 3 3 4 30 3" xfId="27274"/>
    <cellStyle name="Normal 3 3 4 30 4" xfId="27275"/>
    <cellStyle name="Normal 3 3 4 30_Corporate Scorecard-£ EPS d" xfId="27276"/>
    <cellStyle name="Normal 3 3 4 31" xfId="27277"/>
    <cellStyle name="Normal 3 3 4 31 2" xfId="27278"/>
    <cellStyle name="Normal 3 3 4 31 2 2" xfId="27279"/>
    <cellStyle name="Normal 3 3 4 31 2 3" xfId="27280"/>
    <cellStyle name="Normal 3 3 4 31 3" xfId="27281"/>
    <cellStyle name="Normal 3 3 4 31 4" xfId="27282"/>
    <cellStyle name="Normal 3 3 4 31_Corporate Scorecard-£ EPS d" xfId="27283"/>
    <cellStyle name="Normal 3 3 4 32" xfId="27284"/>
    <cellStyle name="Normal 3 3 4 32 2" xfId="27285"/>
    <cellStyle name="Normal 3 3 4 32 2 2" xfId="27286"/>
    <cellStyle name="Normal 3 3 4 32 2 3" xfId="27287"/>
    <cellStyle name="Normal 3 3 4 32 3" xfId="27288"/>
    <cellStyle name="Normal 3 3 4 32 4" xfId="27289"/>
    <cellStyle name="Normal 3 3 4 32_Corporate Scorecard-£ EPS d" xfId="27290"/>
    <cellStyle name="Normal 3 3 4 33" xfId="27291"/>
    <cellStyle name="Normal 3 3 4 33 2" xfId="27292"/>
    <cellStyle name="Normal 3 3 4 33 2 2" xfId="27293"/>
    <cellStyle name="Normal 3 3 4 33 2 3" xfId="27294"/>
    <cellStyle name="Normal 3 3 4 33 3" xfId="27295"/>
    <cellStyle name="Normal 3 3 4 33 4" xfId="27296"/>
    <cellStyle name="Normal 3 3 4 33_Corporate Scorecard-£ EPS d" xfId="27297"/>
    <cellStyle name="Normal 3 3 4 34" xfId="27298"/>
    <cellStyle name="Normal 3 3 4 34 2" xfId="27299"/>
    <cellStyle name="Normal 3 3 4 34 2 2" xfId="27300"/>
    <cellStyle name="Normal 3 3 4 34 2 3" xfId="27301"/>
    <cellStyle name="Normal 3 3 4 34 3" xfId="27302"/>
    <cellStyle name="Normal 3 3 4 34 4" xfId="27303"/>
    <cellStyle name="Normal 3 3 4 34_Corporate Scorecard-£ EPS d" xfId="27304"/>
    <cellStyle name="Normal 3 3 4 35" xfId="27305"/>
    <cellStyle name="Normal 3 3 4 35 2" xfId="27306"/>
    <cellStyle name="Normal 3 3 4 35 2 2" xfId="27307"/>
    <cellStyle name="Normal 3 3 4 35 2 3" xfId="27308"/>
    <cellStyle name="Normal 3 3 4 35 3" xfId="27309"/>
    <cellStyle name="Normal 3 3 4 35 4" xfId="27310"/>
    <cellStyle name="Normal 3 3 4 35_Corporate Scorecard-£ EPS d" xfId="27311"/>
    <cellStyle name="Normal 3 3 4 36" xfId="27312"/>
    <cellStyle name="Normal 3 3 4 36 2" xfId="27313"/>
    <cellStyle name="Normal 3 3 4 36 2 2" xfId="27314"/>
    <cellStyle name="Normal 3 3 4 36 2 3" xfId="27315"/>
    <cellStyle name="Normal 3 3 4 36 3" xfId="27316"/>
    <cellStyle name="Normal 3 3 4 36 4" xfId="27317"/>
    <cellStyle name="Normal 3 3 4 36_Corporate Scorecard-£ EPS d" xfId="27318"/>
    <cellStyle name="Normal 3 3 4 37" xfId="27319"/>
    <cellStyle name="Normal 3 3 4 37 2" xfId="27320"/>
    <cellStyle name="Normal 3 3 4 37 2 2" xfId="27321"/>
    <cellStyle name="Normal 3 3 4 37 2 3" xfId="27322"/>
    <cellStyle name="Normal 3 3 4 37 3" xfId="27323"/>
    <cellStyle name="Normal 3 3 4 37 4" xfId="27324"/>
    <cellStyle name="Normal 3 3 4 37_Corporate Scorecard-£ EPS d" xfId="27325"/>
    <cellStyle name="Normal 3 3 4 38" xfId="27326"/>
    <cellStyle name="Normal 3 3 4 38 2" xfId="27327"/>
    <cellStyle name="Normal 3 3 4 38 2 2" xfId="27328"/>
    <cellStyle name="Normal 3 3 4 38 2 3" xfId="27329"/>
    <cellStyle name="Normal 3 3 4 38 3" xfId="27330"/>
    <cellStyle name="Normal 3 3 4 38 4" xfId="27331"/>
    <cellStyle name="Normal 3 3 4 38_Corporate Scorecard-£ EPS d" xfId="27332"/>
    <cellStyle name="Normal 3 3 4 39" xfId="27333"/>
    <cellStyle name="Normal 3 3 4 39 2" xfId="27334"/>
    <cellStyle name="Normal 3 3 4 39 2 2" xfId="27335"/>
    <cellStyle name="Normal 3 3 4 39 2 3" xfId="27336"/>
    <cellStyle name="Normal 3 3 4 39 3" xfId="27337"/>
    <cellStyle name="Normal 3 3 4 39 4" xfId="27338"/>
    <cellStyle name="Normal 3 3 4 39_Corporate Scorecard-£ EPS d" xfId="27339"/>
    <cellStyle name="Normal 3 3 4 4" xfId="27340"/>
    <cellStyle name="Normal 3 3 4 4 2" xfId="27341"/>
    <cellStyle name="Normal 3 3 4 4 2 2" xfId="27342"/>
    <cellStyle name="Normal 3 3 4 4 2 3" xfId="27343"/>
    <cellStyle name="Normal 3 3 4 4 3" xfId="27344"/>
    <cellStyle name="Normal 3 3 4 4 4" xfId="27345"/>
    <cellStyle name="Normal 3 3 4 4_Corporate Scorecard-£ EPS d" xfId="27346"/>
    <cellStyle name="Normal 3 3 4 40" xfId="27347"/>
    <cellStyle name="Normal 3 3 4 40 2" xfId="27348"/>
    <cellStyle name="Normal 3 3 4 40 2 2" xfId="27349"/>
    <cellStyle name="Normal 3 3 4 40 2 3" xfId="27350"/>
    <cellStyle name="Normal 3 3 4 40 3" xfId="27351"/>
    <cellStyle name="Normal 3 3 4 40 4" xfId="27352"/>
    <cellStyle name="Normal 3 3 4 40_Corporate Scorecard-£ EPS d" xfId="27353"/>
    <cellStyle name="Normal 3 3 4 41" xfId="27354"/>
    <cellStyle name="Normal 3 3 4 41 2" xfId="27355"/>
    <cellStyle name="Normal 3 3 4 41 2 2" xfId="27356"/>
    <cellStyle name="Normal 3 3 4 41 2 3" xfId="27357"/>
    <cellStyle name="Normal 3 3 4 41 3" xfId="27358"/>
    <cellStyle name="Normal 3 3 4 41 4" xfId="27359"/>
    <cellStyle name="Normal 3 3 4 41_Corporate Scorecard-£ EPS d" xfId="27360"/>
    <cellStyle name="Normal 3 3 4 42" xfId="27361"/>
    <cellStyle name="Normal 3 3 4 42 2" xfId="27362"/>
    <cellStyle name="Normal 3 3 4 42 2 2" xfId="27363"/>
    <cellStyle name="Normal 3 3 4 42 2 3" xfId="27364"/>
    <cellStyle name="Normal 3 3 4 42 3" xfId="27365"/>
    <cellStyle name="Normal 3 3 4 42 4" xfId="27366"/>
    <cellStyle name="Normal 3 3 4 42_Corporate Scorecard-£ EPS d" xfId="27367"/>
    <cellStyle name="Normal 3 3 4 43" xfId="27368"/>
    <cellStyle name="Normal 3 3 4 43 2" xfId="27369"/>
    <cellStyle name="Normal 3 3 4 43 2 2" xfId="27370"/>
    <cellStyle name="Normal 3 3 4 43 2 3" xfId="27371"/>
    <cellStyle name="Normal 3 3 4 43 3" xfId="27372"/>
    <cellStyle name="Normal 3 3 4 43 4" xfId="27373"/>
    <cellStyle name="Normal 3 3 4 43_Corporate Scorecard-£ EPS d" xfId="27374"/>
    <cellStyle name="Normal 3 3 4 44" xfId="27375"/>
    <cellStyle name="Normal 3 3 4 44 2" xfId="27376"/>
    <cellStyle name="Normal 3 3 4 44 2 2" xfId="27377"/>
    <cellStyle name="Normal 3 3 4 44 2 3" xfId="27378"/>
    <cellStyle name="Normal 3 3 4 44 3" xfId="27379"/>
    <cellStyle name="Normal 3 3 4 44 4" xfId="27380"/>
    <cellStyle name="Normal 3 3 4 44_Corporate Scorecard-£ EPS d" xfId="27381"/>
    <cellStyle name="Normal 3 3 4 45" xfId="27382"/>
    <cellStyle name="Normal 3 3 4 45 2" xfId="27383"/>
    <cellStyle name="Normal 3 3 4 45 2 2" xfId="27384"/>
    <cellStyle name="Normal 3 3 4 45 2 3" xfId="27385"/>
    <cellStyle name="Normal 3 3 4 45 3" xfId="27386"/>
    <cellStyle name="Normal 3 3 4 45 4" xfId="27387"/>
    <cellStyle name="Normal 3 3 4 45_Corporate Scorecard-£ EPS d" xfId="27388"/>
    <cellStyle name="Normal 3 3 4 46" xfId="27389"/>
    <cellStyle name="Normal 3 3 4 46 2" xfId="27390"/>
    <cellStyle name="Normal 3 3 4 46 2 2" xfId="27391"/>
    <cellStyle name="Normal 3 3 4 46 2 3" xfId="27392"/>
    <cellStyle name="Normal 3 3 4 46 3" xfId="27393"/>
    <cellStyle name="Normal 3 3 4 46 4" xfId="27394"/>
    <cellStyle name="Normal 3 3 4 46_Corporate Scorecard-£ EPS d" xfId="27395"/>
    <cellStyle name="Normal 3 3 4 47" xfId="27396"/>
    <cellStyle name="Normal 3 3 4 47 2" xfId="27397"/>
    <cellStyle name="Normal 3 3 4 47 2 2" xfId="27398"/>
    <cellStyle name="Normal 3 3 4 47 2 3" xfId="27399"/>
    <cellStyle name="Normal 3 3 4 47 3" xfId="27400"/>
    <cellStyle name="Normal 3 3 4 47 4" xfId="27401"/>
    <cellStyle name="Normal 3 3 4 47_Corporate Scorecard-£ EPS d" xfId="27402"/>
    <cellStyle name="Normal 3 3 4 48" xfId="27403"/>
    <cellStyle name="Normal 3 3 4 48 2" xfId="27404"/>
    <cellStyle name="Normal 3 3 4 48 2 2" xfId="27405"/>
    <cellStyle name="Normal 3 3 4 48 2 3" xfId="27406"/>
    <cellStyle name="Normal 3 3 4 48 3" xfId="27407"/>
    <cellStyle name="Normal 3 3 4 48 4" xfId="27408"/>
    <cellStyle name="Normal 3 3 4 48_Corporate Scorecard-£ EPS d" xfId="27409"/>
    <cellStyle name="Normal 3 3 4 49" xfId="27410"/>
    <cellStyle name="Normal 3 3 4 49 2" xfId="27411"/>
    <cellStyle name="Normal 3 3 4 49 2 2" xfId="27412"/>
    <cellStyle name="Normal 3 3 4 49 2 3" xfId="27413"/>
    <cellStyle name="Normal 3 3 4 49 3" xfId="27414"/>
    <cellStyle name="Normal 3 3 4 49 4" xfId="27415"/>
    <cellStyle name="Normal 3 3 4 49_Corporate Scorecard-£ EPS d" xfId="27416"/>
    <cellStyle name="Normal 3 3 4 5" xfId="27417"/>
    <cellStyle name="Normal 3 3 4 5 2" xfId="27418"/>
    <cellStyle name="Normal 3 3 4 5 2 2" xfId="27419"/>
    <cellStyle name="Normal 3 3 4 5 2 3" xfId="27420"/>
    <cellStyle name="Normal 3 3 4 5 3" xfId="27421"/>
    <cellStyle name="Normal 3 3 4 5 4" xfId="27422"/>
    <cellStyle name="Normal 3 3 4 5_Corporate Scorecard-£ EPS d" xfId="27423"/>
    <cellStyle name="Normal 3 3 4 50" xfId="27424"/>
    <cellStyle name="Normal 3 3 4 50 2" xfId="27425"/>
    <cellStyle name="Normal 3 3 4 50 2 2" xfId="27426"/>
    <cellStyle name="Normal 3 3 4 50 2 3" xfId="27427"/>
    <cellStyle name="Normal 3 3 4 50 3" xfId="27428"/>
    <cellStyle name="Normal 3 3 4 50 4" xfId="27429"/>
    <cellStyle name="Normal 3 3 4 50_Corporate Scorecard-£ EPS d" xfId="27430"/>
    <cellStyle name="Normal 3 3 4 51" xfId="27431"/>
    <cellStyle name="Normal 3 3 4 51 2" xfId="27432"/>
    <cellStyle name="Normal 3 3 4 51 2 2" xfId="27433"/>
    <cellStyle name="Normal 3 3 4 51 2 3" xfId="27434"/>
    <cellStyle name="Normal 3 3 4 51 3" xfId="27435"/>
    <cellStyle name="Normal 3 3 4 51 4" xfId="27436"/>
    <cellStyle name="Normal 3 3 4 51_Corporate Scorecard-£ EPS d" xfId="27437"/>
    <cellStyle name="Normal 3 3 4 52" xfId="27438"/>
    <cellStyle name="Normal 3 3 4 52 2" xfId="27439"/>
    <cellStyle name="Normal 3 3 4 52 2 2" xfId="27440"/>
    <cellStyle name="Normal 3 3 4 52 2 3" xfId="27441"/>
    <cellStyle name="Normal 3 3 4 52 3" xfId="27442"/>
    <cellStyle name="Normal 3 3 4 52 4" xfId="27443"/>
    <cellStyle name="Normal 3 3 4 52_Corporate Scorecard-£ EPS d" xfId="27444"/>
    <cellStyle name="Normal 3 3 4 53" xfId="27445"/>
    <cellStyle name="Normal 3 3 4 53 2" xfId="27446"/>
    <cellStyle name="Normal 3 3 4 53 2 2" xfId="27447"/>
    <cellStyle name="Normal 3 3 4 53 2 3" xfId="27448"/>
    <cellStyle name="Normal 3 3 4 53 3" xfId="27449"/>
    <cellStyle name="Normal 3 3 4 53 4" xfId="27450"/>
    <cellStyle name="Normal 3 3 4 53_Corporate Scorecard-£ EPS d" xfId="27451"/>
    <cellStyle name="Normal 3 3 4 54" xfId="27452"/>
    <cellStyle name="Normal 3 3 4 54 2" xfId="27453"/>
    <cellStyle name="Normal 3 3 4 54 2 2" xfId="27454"/>
    <cellStyle name="Normal 3 3 4 54 2 3" xfId="27455"/>
    <cellStyle name="Normal 3 3 4 54 3" xfId="27456"/>
    <cellStyle name="Normal 3 3 4 54 4" xfId="27457"/>
    <cellStyle name="Normal 3 3 4 54_Corporate Scorecard-£ EPS d" xfId="27458"/>
    <cellStyle name="Normal 3 3 4 55" xfId="27459"/>
    <cellStyle name="Normal 3 3 4 55 2" xfId="27460"/>
    <cellStyle name="Normal 3 3 4 55 2 2" xfId="27461"/>
    <cellStyle name="Normal 3 3 4 55 2 3" xfId="27462"/>
    <cellStyle name="Normal 3 3 4 55 3" xfId="27463"/>
    <cellStyle name="Normal 3 3 4 55 4" xfId="27464"/>
    <cellStyle name="Normal 3 3 4 55_Corporate Scorecard-£ EPS d" xfId="27465"/>
    <cellStyle name="Normal 3 3 4 56" xfId="27466"/>
    <cellStyle name="Normal 3 3 4 56 2" xfId="27467"/>
    <cellStyle name="Normal 3 3 4 56 2 2" xfId="27468"/>
    <cellStyle name="Normal 3 3 4 56 2 3" xfId="27469"/>
    <cellStyle name="Normal 3 3 4 56 3" xfId="27470"/>
    <cellStyle name="Normal 3 3 4 56 4" xfId="27471"/>
    <cellStyle name="Normal 3 3 4 56_Corporate Scorecard-£ EPS d" xfId="27472"/>
    <cellStyle name="Normal 3 3 4 57" xfId="27473"/>
    <cellStyle name="Normal 3 3 4 57 2" xfId="27474"/>
    <cellStyle name="Normal 3 3 4 57 2 2" xfId="27475"/>
    <cellStyle name="Normal 3 3 4 57 2 3" xfId="27476"/>
    <cellStyle name="Normal 3 3 4 57 3" xfId="27477"/>
    <cellStyle name="Normal 3 3 4 57 4" xfId="27478"/>
    <cellStyle name="Normal 3 3 4 57_Corporate Scorecard-£ EPS d" xfId="27479"/>
    <cellStyle name="Normal 3 3 4 58" xfId="27480"/>
    <cellStyle name="Normal 3 3 4 58 2" xfId="27481"/>
    <cellStyle name="Normal 3 3 4 58 2 2" xfId="27482"/>
    <cellStyle name="Normal 3 3 4 58 2 3" xfId="27483"/>
    <cellStyle name="Normal 3 3 4 58 3" xfId="27484"/>
    <cellStyle name="Normal 3 3 4 58 4" xfId="27485"/>
    <cellStyle name="Normal 3 3 4 58_Corporate Scorecard-£ EPS d" xfId="27486"/>
    <cellStyle name="Normal 3 3 4 59" xfId="27487"/>
    <cellStyle name="Normal 3 3 4 59 2" xfId="27488"/>
    <cellStyle name="Normal 3 3 4 59 2 2" xfId="27489"/>
    <cellStyle name="Normal 3 3 4 59 2 3" xfId="27490"/>
    <cellStyle name="Normal 3 3 4 59 3" xfId="27491"/>
    <cellStyle name="Normal 3 3 4 59 4" xfId="27492"/>
    <cellStyle name="Normal 3 3 4 59_Corporate Scorecard-£ EPS d" xfId="27493"/>
    <cellStyle name="Normal 3 3 4 6" xfId="27494"/>
    <cellStyle name="Normal 3 3 4 6 2" xfId="27495"/>
    <cellStyle name="Normal 3 3 4 6 2 2" xfId="27496"/>
    <cellStyle name="Normal 3 3 4 6 2 3" xfId="27497"/>
    <cellStyle name="Normal 3 3 4 6 3" xfId="27498"/>
    <cellStyle name="Normal 3 3 4 6 4" xfId="27499"/>
    <cellStyle name="Normal 3 3 4 6_Corporate Scorecard-£ EPS d" xfId="27500"/>
    <cellStyle name="Normal 3 3 4 60" xfId="27501"/>
    <cellStyle name="Normal 3 3 4 60 2" xfId="27502"/>
    <cellStyle name="Normal 3 3 4 60 2 2" xfId="27503"/>
    <cellStyle name="Normal 3 3 4 60 2 3" xfId="27504"/>
    <cellStyle name="Normal 3 3 4 60 3" xfId="27505"/>
    <cellStyle name="Normal 3 3 4 60 4" xfId="27506"/>
    <cellStyle name="Normal 3 3 4 60_Corporate Scorecard-£ EPS d" xfId="27507"/>
    <cellStyle name="Normal 3 3 4 61" xfId="27508"/>
    <cellStyle name="Normal 3 3 4 61 2" xfId="27509"/>
    <cellStyle name="Normal 3 3 4 61 3" xfId="27510"/>
    <cellStyle name="Normal 3 3 4 62" xfId="27511"/>
    <cellStyle name="Normal 3 3 4 63" xfId="27512"/>
    <cellStyle name="Normal 3 3 4 7" xfId="27513"/>
    <cellStyle name="Normal 3 3 4 7 2" xfId="27514"/>
    <cellStyle name="Normal 3 3 4 7 2 2" xfId="27515"/>
    <cellStyle name="Normal 3 3 4 7 2 3" xfId="27516"/>
    <cellStyle name="Normal 3 3 4 7 3" xfId="27517"/>
    <cellStyle name="Normal 3 3 4 7 4" xfId="27518"/>
    <cellStyle name="Normal 3 3 4 7_Corporate Scorecard-£ EPS d" xfId="27519"/>
    <cellStyle name="Normal 3 3 4 8" xfId="27520"/>
    <cellStyle name="Normal 3 3 4 8 2" xfId="27521"/>
    <cellStyle name="Normal 3 3 4 8 2 2" xfId="27522"/>
    <cellStyle name="Normal 3 3 4 8 2 3" xfId="27523"/>
    <cellStyle name="Normal 3 3 4 8 3" xfId="27524"/>
    <cellStyle name="Normal 3 3 4 8 4" xfId="27525"/>
    <cellStyle name="Normal 3 3 4 8_Corporate Scorecard-£ EPS d" xfId="27526"/>
    <cellStyle name="Normal 3 3 4 9" xfId="27527"/>
    <cellStyle name="Normal 3 3 4 9 2" xfId="27528"/>
    <cellStyle name="Normal 3 3 4 9 2 2" xfId="27529"/>
    <cellStyle name="Normal 3 3 4 9 2 3" xfId="27530"/>
    <cellStyle name="Normal 3 3 4 9 3" xfId="27531"/>
    <cellStyle name="Normal 3 3 4 9 4" xfId="27532"/>
    <cellStyle name="Normal 3 3 4 9_Corporate Scorecard-£ EPS d" xfId="27533"/>
    <cellStyle name="Normal 3 3 4_Corporate Scorecard-£ EPS d" xfId="27534"/>
    <cellStyle name="Normal 3 3 40" xfId="27535"/>
    <cellStyle name="Normal 3 3 40 2" xfId="27536"/>
    <cellStyle name="Normal 3 3 40 2 2" xfId="27537"/>
    <cellStyle name="Normal 3 3 40 2 3" xfId="27538"/>
    <cellStyle name="Normal 3 3 40 3" xfId="27539"/>
    <cellStyle name="Normal 3 3 40 4" xfId="27540"/>
    <cellStyle name="Normal 3 3 40_Corporate Scorecard-£ EPS d" xfId="27541"/>
    <cellStyle name="Normal 3 3 41" xfId="27542"/>
    <cellStyle name="Normal 3 3 41 2" xfId="27543"/>
    <cellStyle name="Normal 3 3 41 2 2" xfId="27544"/>
    <cellStyle name="Normal 3 3 41 2 3" xfId="27545"/>
    <cellStyle name="Normal 3 3 41 3" xfId="27546"/>
    <cellStyle name="Normal 3 3 41 4" xfId="27547"/>
    <cellStyle name="Normal 3 3 41_Corporate Scorecard-£ EPS d" xfId="27548"/>
    <cellStyle name="Normal 3 3 42" xfId="27549"/>
    <cellStyle name="Normal 3 3 42 2" xfId="27550"/>
    <cellStyle name="Normal 3 3 42 2 2" xfId="27551"/>
    <cellStyle name="Normal 3 3 42 2 3" xfId="27552"/>
    <cellStyle name="Normal 3 3 42 3" xfId="27553"/>
    <cellStyle name="Normal 3 3 42 4" xfId="27554"/>
    <cellStyle name="Normal 3 3 42_Corporate Scorecard-£ EPS d" xfId="27555"/>
    <cellStyle name="Normal 3 3 43" xfId="27556"/>
    <cellStyle name="Normal 3 3 43 2" xfId="27557"/>
    <cellStyle name="Normal 3 3 43 2 2" xfId="27558"/>
    <cellStyle name="Normal 3 3 43 2 3" xfId="27559"/>
    <cellStyle name="Normal 3 3 43 3" xfId="27560"/>
    <cellStyle name="Normal 3 3 43 4" xfId="27561"/>
    <cellStyle name="Normal 3 3 43_Corporate Scorecard-£ EPS d" xfId="27562"/>
    <cellStyle name="Normal 3 3 44" xfId="27563"/>
    <cellStyle name="Normal 3 3 44 2" xfId="27564"/>
    <cellStyle name="Normal 3 3 44 2 2" xfId="27565"/>
    <cellStyle name="Normal 3 3 44 2 3" xfId="27566"/>
    <cellStyle name="Normal 3 3 44 3" xfId="27567"/>
    <cellStyle name="Normal 3 3 44 4" xfId="27568"/>
    <cellStyle name="Normal 3 3 44_Corporate Scorecard-£ EPS d" xfId="27569"/>
    <cellStyle name="Normal 3 3 45" xfId="27570"/>
    <cellStyle name="Normal 3 3 45 2" xfId="27571"/>
    <cellStyle name="Normal 3 3 45 2 2" xfId="27572"/>
    <cellStyle name="Normal 3 3 45 2 3" xfId="27573"/>
    <cellStyle name="Normal 3 3 45 3" xfId="27574"/>
    <cellStyle name="Normal 3 3 45 4" xfId="27575"/>
    <cellStyle name="Normal 3 3 45_Corporate Scorecard-£ EPS d" xfId="27576"/>
    <cellStyle name="Normal 3 3 46" xfId="27577"/>
    <cellStyle name="Normal 3 3 46 2" xfId="27578"/>
    <cellStyle name="Normal 3 3 46 2 2" xfId="27579"/>
    <cellStyle name="Normal 3 3 46 2 3" xfId="27580"/>
    <cellStyle name="Normal 3 3 46 3" xfId="27581"/>
    <cellStyle name="Normal 3 3 46 4" xfId="27582"/>
    <cellStyle name="Normal 3 3 46_Corporate Scorecard-£ EPS d" xfId="27583"/>
    <cellStyle name="Normal 3 3 47" xfId="27584"/>
    <cellStyle name="Normal 3 3 47 2" xfId="27585"/>
    <cellStyle name="Normal 3 3 47 2 2" xfId="27586"/>
    <cellStyle name="Normal 3 3 47 2 3" xfId="27587"/>
    <cellStyle name="Normal 3 3 47 3" xfId="27588"/>
    <cellStyle name="Normal 3 3 47 4" xfId="27589"/>
    <cellStyle name="Normal 3 3 47_Corporate Scorecard-£ EPS d" xfId="27590"/>
    <cellStyle name="Normal 3 3 48" xfId="27591"/>
    <cellStyle name="Normal 3 3 48 2" xfId="27592"/>
    <cellStyle name="Normal 3 3 48 2 2" xfId="27593"/>
    <cellStyle name="Normal 3 3 48 2 3" xfId="27594"/>
    <cellStyle name="Normal 3 3 48 3" xfId="27595"/>
    <cellStyle name="Normal 3 3 48 4" xfId="27596"/>
    <cellStyle name="Normal 3 3 48_Corporate Scorecard-£ EPS d" xfId="27597"/>
    <cellStyle name="Normal 3 3 49" xfId="27598"/>
    <cellStyle name="Normal 3 3 49 2" xfId="27599"/>
    <cellStyle name="Normal 3 3 49 2 2" xfId="27600"/>
    <cellStyle name="Normal 3 3 49 2 3" xfId="27601"/>
    <cellStyle name="Normal 3 3 49 3" xfId="27602"/>
    <cellStyle name="Normal 3 3 49 4" xfId="27603"/>
    <cellStyle name="Normal 3 3 49_Corporate Scorecard-£ EPS d" xfId="27604"/>
    <cellStyle name="Normal 3 3 5" xfId="27605"/>
    <cellStyle name="Normal 3 3 5 2" xfId="27606"/>
    <cellStyle name="Normal 3 3 5 2 2" xfId="27607"/>
    <cellStyle name="Normal 3 3 5 2 3" xfId="27608"/>
    <cellStyle name="Normal 3 3 5 3" xfId="27609"/>
    <cellStyle name="Normal 3 3 5 4" xfId="27610"/>
    <cellStyle name="Normal 3 3 5_Corporate Scorecard-£ EPS d" xfId="27611"/>
    <cellStyle name="Normal 3 3 50" xfId="27612"/>
    <cellStyle name="Normal 3 3 50 2" xfId="27613"/>
    <cellStyle name="Normal 3 3 50 2 2" xfId="27614"/>
    <cellStyle name="Normal 3 3 50 2 3" xfId="27615"/>
    <cellStyle name="Normal 3 3 50 3" xfId="27616"/>
    <cellStyle name="Normal 3 3 50 4" xfId="27617"/>
    <cellStyle name="Normal 3 3 50_Corporate Scorecard-£ EPS d" xfId="27618"/>
    <cellStyle name="Normal 3 3 51" xfId="27619"/>
    <cellStyle name="Normal 3 3 51 2" xfId="27620"/>
    <cellStyle name="Normal 3 3 51 2 2" xfId="27621"/>
    <cellStyle name="Normal 3 3 51 2 3" xfId="27622"/>
    <cellStyle name="Normal 3 3 51 3" xfId="27623"/>
    <cellStyle name="Normal 3 3 51 4" xfId="27624"/>
    <cellStyle name="Normal 3 3 51_Corporate Scorecard-£ EPS d" xfId="27625"/>
    <cellStyle name="Normal 3 3 52" xfId="27626"/>
    <cellStyle name="Normal 3 3 52 2" xfId="27627"/>
    <cellStyle name="Normal 3 3 52 2 2" xfId="27628"/>
    <cellStyle name="Normal 3 3 52 2 3" xfId="27629"/>
    <cellStyle name="Normal 3 3 52 3" xfId="27630"/>
    <cellStyle name="Normal 3 3 52 4" xfId="27631"/>
    <cellStyle name="Normal 3 3 52_Corporate Scorecard-£ EPS d" xfId="27632"/>
    <cellStyle name="Normal 3 3 53" xfId="27633"/>
    <cellStyle name="Normal 3 3 53 2" xfId="27634"/>
    <cellStyle name="Normal 3 3 53 2 2" xfId="27635"/>
    <cellStyle name="Normal 3 3 53 2 3" xfId="27636"/>
    <cellStyle name="Normal 3 3 53 3" xfId="27637"/>
    <cellStyle name="Normal 3 3 53 4" xfId="27638"/>
    <cellStyle name="Normal 3 3 53_Corporate Scorecard-£ EPS d" xfId="27639"/>
    <cellStyle name="Normal 3 3 54" xfId="27640"/>
    <cellStyle name="Normal 3 3 54 2" xfId="27641"/>
    <cellStyle name="Normal 3 3 54 2 2" xfId="27642"/>
    <cellStyle name="Normal 3 3 54 2 3" xfId="27643"/>
    <cellStyle name="Normal 3 3 54 3" xfId="27644"/>
    <cellStyle name="Normal 3 3 54 4" xfId="27645"/>
    <cellStyle name="Normal 3 3 54_Corporate Scorecard-£ EPS d" xfId="27646"/>
    <cellStyle name="Normal 3 3 55" xfId="27647"/>
    <cellStyle name="Normal 3 3 55 2" xfId="27648"/>
    <cellStyle name="Normal 3 3 55 2 2" xfId="27649"/>
    <cellStyle name="Normal 3 3 55 2 3" xfId="27650"/>
    <cellStyle name="Normal 3 3 55 3" xfId="27651"/>
    <cellStyle name="Normal 3 3 55 4" xfId="27652"/>
    <cellStyle name="Normal 3 3 55_Corporate Scorecard-£ EPS d" xfId="27653"/>
    <cellStyle name="Normal 3 3 56" xfId="27654"/>
    <cellStyle name="Normal 3 3 56 2" xfId="27655"/>
    <cellStyle name="Normal 3 3 56 2 2" xfId="27656"/>
    <cellStyle name="Normal 3 3 56 2 3" xfId="27657"/>
    <cellStyle name="Normal 3 3 56 3" xfId="27658"/>
    <cellStyle name="Normal 3 3 56 4" xfId="27659"/>
    <cellStyle name="Normal 3 3 56_Corporate Scorecard-£ EPS d" xfId="27660"/>
    <cellStyle name="Normal 3 3 57" xfId="27661"/>
    <cellStyle name="Normal 3 3 57 2" xfId="27662"/>
    <cellStyle name="Normal 3 3 57 2 2" xfId="27663"/>
    <cellStyle name="Normal 3 3 57 2 3" xfId="27664"/>
    <cellStyle name="Normal 3 3 57 3" xfId="27665"/>
    <cellStyle name="Normal 3 3 57 4" xfId="27666"/>
    <cellStyle name="Normal 3 3 57_Corporate Scorecard-£ EPS d" xfId="27667"/>
    <cellStyle name="Normal 3 3 58" xfId="27668"/>
    <cellStyle name="Normal 3 3 58 2" xfId="27669"/>
    <cellStyle name="Normal 3 3 58 2 2" xfId="27670"/>
    <cellStyle name="Normal 3 3 58 2 3" xfId="27671"/>
    <cellStyle name="Normal 3 3 58 3" xfId="27672"/>
    <cellStyle name="Normal 3 3 58 4" xfId="27673"/>
    <cellStyle name="Normal 3 3 58_Corporate Scorecard-£ EPS d" xfId="27674"/>
    <cellStyle name="Normal 3 3 59" xfId="27675"/>
    <cellStyle name="Normal 3 3 59 2" xfId="27676"/>
    <cellStyle name="Normal 3 3 59 2 2" xfId="27677"/>
    <cellStyle name="Normal 3 3 59 2 3" xfId="27678"/>
    <cellStyle name="Normal 3 3 59 3" xfId="27679"/>
    <cellStyle name="Normal 3 3 59 4" xfId="27680"/>
    <cellStyle name="Normal 3 3 59_Corporate Scorecard-£ EPS d" xfId="27681"/>
    <cellStyle name="Normal 3 3 6" xfId="27682"/>
    <cellStyle name="Normal 3 3 6 2" xfId="27683"/>
    <cellStyle name="Normal 3 3 6 2 2" xfId="27684"/>
    <cellStyle name="Normal 3 3 6 2 3" xfId="27685"/>
    <cellStyle name="Normal 3 3 6 3" xfId="27686"/>
    <cellStyle name="Normal 3 3 6 4" xfId="27687"/>
    <cellStyle name="Normal 3 3 6_Corporate Scorecard-£ EPS d" xfId="27688"/>
    <cellStyle name="Normal 3 3 60" xfId="27689"/>
    <cellStyle name="Normal 3 3 60 2" xfId="27690"/>
    <cellStyle name="Normal 3 3 60 2 2" xfId="27691"/>
    <cellStyle name="Normal 3 3 60 2 3" xfId="27692"/>
    <cellStyle name="Normal 3 3 60 3" xfId="27693"/>
    <cellStyle name="Normal 3 3 60 4" xfId="27694"/>
    <cellStyle name="Normal 3 3 60_Corporate Scorecard-£ EPS d" xfId="27695"/>
    <cellStyle name="Normal 3 3 61" xfId="27696"/>
    <cellStyle name="Normal 3 3 61 2" xfId="27697"/>
    <cellStyle name="Normal 3 3 61 2 2" xfId="27698"/>
    <cellStyle name="Normal 3 3 61 2 3" xfId="27699"/>
    <cellStyle name="Normal 3 3 61 3" xfId="27700"/>
    <cellStyle name="Normal 3 3 61 4" xfId="27701"/>
    <cellStyle name="Normal 3 3 61_Corporate Scorecard-£ EPS d" xfId="27702"/>
    <cellStyle name="Normal 3 3 62" xfId="27703"/>
    <cellStyle name="Normal 3 3 62 2" xfId="27704"/>
    <cellStyle name="Normal 3 3 62 2 2" xfId="27705"/>
    <cellStyle name="Normal 3 3 62 2 3" xfId="27706"/>
    <cellStyle name="Normal 3 3 62 3" xfId="27707"/>
    <cellStyle name="Normal 3 3 62 4" xfId="27708"/>
    <cellStyle name="Normal 3 3 62_Corporate Scorecard-£ EPS d" xfId="27709"/>
    <cellStyle name="Normal 3 3 63" xfId="27710"/>
    <cellStyle name="Normal 3 3 63 2" xfId="27711"/>
    <cellStyle name="Normal 3 3 63 2 2" xfId="27712"/>
    <cellStyle name="Normal 3 3 63 2 3" xfId="27713"/>
    <cellStyle name="Normal 3 3 63 3" xfId="27714"/>
    <cellStyle name="Normal 3 3 63 4" xfId="27715"/>
    <cellStyle name="Normal 3 3 63_Corporate Scorecard-£ EPS d" xfId="27716"/>
    <cellStyle name="Normal 3 3 64" xfId="27717"/>
    <cellStyle name="Normal 3 3 64 2" xfId="27718"/>
    <cellStyle name="Normal 3 3 64 3" xfId="27719"/>
    <cellStyle name="Normal 3 3 65" xfId="27720"/>
    <cellStyle name="Normal 3 3 65 2" xfId="27721"/>
    <cellStyle name="Normal 3 3 65 3" xfId="27722"/>
    <cellStyle name="Normal 3 3 66" xfId="27723"/>
    <cellStyle name="Normal 3 3 67" xfId="27724"/>
    <cellStyle name="Normal 3 3 7" xfId="27725"/>
    <cellStyle name="Normal 3 3 7 2" xfId="27726"/>
    <cellStyle name="Normal 3 3 7 2 2" xfId="27727"/>
    <cellStyle name="Normal 3 3 7 2 3" xfId="27728"/>
    <cellStyle name="Normal 3 3 7 3" xfId="27729"/>
    <cellStyle name="Normal 3 3 7 4" xfId="27730"/>
    <cellStyle name="Normal 3 3 7_Corporate Scorecard-£ EPS d" xfId="27731"/>
    <cellStyle name="Normal 3 3 8" xfId="27732"/>
    <cellStyle name="Normal 3 3 8 2" xfId="27733"/>
    <cellStyle name="Normal 3 3 8 2 2" xfId="27734"/>
    <cellStyle name="Normal 3 3 8 2 3" xfId="27735"/>
    <cellStyle name="Normal 3 3 8 3" xfId="27736"/>
    <cellStyle name="Normal 3 3 8 4" xfId="27737"/>
    <cellStyle name="Normal 3 3 8_Corporate Scorecard-£ EPS d" xfId="27738"/>
    <cellStyle name="Normal 3 3 9" xfId="27739"/>
    <cellStyle name="Normal 3 3 9 2" xfId="27740"/>
    <cellStyle name="Normal 3 3 9 2 2" xfId="27741"/>
    <cellStyle name="Normal 3 3 9 2 3" xfId="27742"/>
    <cellStyle name="Normal 3 3 9 3" xfId="27743"/>
    <cellStyle name="Normal 3 3 9 4" xfId="27744"/>
    <cellStyle name="Normal 3 3 9_Corporate Scorecard-£ EPS d" xfId="27745"/>
    <cellStyle name="Normal 3 3_4. Canada Exec Perf Scd May 2012 v3" xfId="27746"/>
    <cellStyle name="Normal 3 30" xfId="27747"/>
    <cellStyle name="Normal 3 30 2" xfId="27748"/>
    <cellStyle name="Normal 3 30 2 2" xfId="27749"/>
    <cellStyle name="Normal 3 30 2 3" xfId="27750"/>
    <cellStyle name="Normal 3 30 3" xfId="27751"/>
    <cellStyle name="Normal 3 30 4" xfId="27752"/>
    <cellStyle name="Normal 3 30_Corporate Scorecard-£ EPS d" xfId="27753"/>
    <cellStyle name="Normal 3 31" xfId="27754"/>
    <cellStyle name="Normal 3 31 2" xfId="27755"/>
    <cellStyle name="Normal 3 31 2 2" xfId="27756"/>
    <cellStyle name="Normal 3 31 2 3" xfId="27757"/>
    <cellStyle name="Normal 3 31 3" xfId="27758"/>
    <cellStyle name="Normal 3 31 4" xfId="27759"/>
    <cellStyle name="Normal 3 31_Corporate Scorecard-£ EPS d" xfId="27760"/>
    <cellStyle name="Normal 3 32" xfId="27761"/>
    <cellStyle name="Normal 3 32 2" xfId="27762"/>
    <cellStyle name="Normal 3 32 2 2" xfId="27763"/>
    <cellStyle name="Normal 3 32 2 3" xfId="27764"/>
    <cellStyle name="Normal 3 32 3" xfId="27765"/>
    <cellStyle name="Normal 3 32 4" xfId="27766"/>
    <cellStyle name="Normal 3 32_Corporate Scorecard-£ EPS d" xfId="27767"/>
    <cellStyle name="Normal 3 33" xfId="27768"/>
    <cellStyle name="Normal 3 33 2" xfId="27769"/>
    <cellStyle name="Normal 3 33 2 2" xfId="27770"/>
    <cellStyle name="Normal 3 33 2 3" xfId="27771"/>
    <cellStyle name="Normal 3 33 3" xfId="27772"/>
    <cellStyle name="Normal 3 33 4" xfId="27773"/>
    <cellStyle name="Normal 3 33_Corporate Scorecard-£ EPS d" xfId="27774"/>
    <cellStyle name="Normal 3 34" xfId="27775"/>
    <cellStyle name="Normal 3 34 2" xfId="27776"/>
    <cellStyle name="Normal 3 34 2 2" xfId="27777"/>
    <cellStyle name="Normal 3 34 2 3" xfId="27778"/>
    <cellStyle name="Normal 3 34 3" xfId="27779"/>
    <cellStyle name="Normal 3 34 4" xfId="27780"/>
    <cellStyle name="Normal 3 34_Corporate Scorecard-£ EPS d" xfId="27781"/>
    <cellStyle name="Normal 3 35" xfId="27782"/>
    <cellStyle name="Normal 3 35 2" xfId="27783"/>
    <cellStyle name="Normal 3 35 2 2" xfId="27784"/>
    <cellStyle name="Normal 3 35 2 3" xfId="27785"/>
    <cellStyle name="Normal 3 35 3" xfId="27786"/>
    <cellStyle name="Normal 3 35 4" xfId="27787"/>
    <cellStyle name="Normal 3 35_Corporate Scorecard-£ EPS d" xfId="27788"/>
    <cellStyle name="Normal 3 36" xfId="27789"/>
    <cellStyle name="Normal 3 36 2" xfId="27790"/>
    <cellStyle name="Normal 3 36 2 2" xfId="27791"/>
    <cellStyle name="Normal 3 36 2 3" xfId="27792"/>
    <cellStyle name="Normal 3 36 3" xfId="27793"/>
    <cellStyle name="Normal 3 36 4" xfId="27794"/>
    <cellStyle name="Normal 3 36_Corporate Scorecard-£ EPS d" xfId="27795"/>
    <cellStyle name="Normal 3 37" xfId="27796"/>
    <cellStyle name="Normal 3 37 2" xfId="27797"/>
    <cellStyle name="Normal 3 37 2 2" xfId="27798"/>
    <cellStyle name="Normal 3 37 2 3" xfId="27799"/>
    <cellStyle name="Normal 3 37 3" xfId="27800"/>
    <cellStyle name="Normal 3 37 4" xfId="27801"/>
    <cellStyle name="Normal 3 37_Corporate Scorecard-£ EPS d" xfId="27802"/>
    <cellStyle name="Normal 3 38" xfId="27803"/>
    <cellStyle name="Normal 3 38 2" xfId="27804"/>
    <cellStyle name="Normal 3 38 2 2" xfId="27805"/>
    <cellStyle name="Normal 3 38 2 3" xfId="27806"/>
    <cellStyle name="Normal 3 38 3" xfId="27807"/>
    <cellStyle name="Normal 3 38 4" xfId="27808"/>
    <cellStyle name="Normal 3 38_Corporate Scorecard-£ EPS d" xfId="27809"/>
    <cellStyle name="Normal 3 39" xfId="27810"/>
    <cellStyle name="Normal 3 39 2" xfId="27811"/>
    <cellStyle name="Normal 3 39 2 2" xfId="27812"/>
    <cellStyle name="Normal 3 39 2 3" xfId="27813"/>
    <cellStyle name="Normal 3 39 3" xfId="27814"/>
    <cellStyle name="Normal 3 39 4" xfId="27815"/>
    <cellStyle name="Normal 3 39_Corporate Scorecard-£ EPS d" xfId="27816"/>
    <cellStyle name="Normal 3 4" xfId="27817"/>
    <cellStyle name="Normal 3 4 10" xfId="27818"/>
    <cellStyle name="Normal 3 4 10 2" xfId="27819"/>
    <cellStyle name="Normal 3 4 10 2 2" xfId="27820"/>
    <cellStyle name="Normal 3 4 10 2 3" xfId="27821"/>
    <cellStyle name="Normal 3 4 10 3" xfId="27822"/>
    <cellStyle name="Normal 3 4 10 4" xfId="27823"/>
    <cellStyle name="Normal 3 4 10_Corporate Scorecard-£ EPS d" xfId="27824"/>
    <cellStyle name="Normal 3 4 11" xfId="27825"/>
    <cellStyle name="Normal 3 4 11 2" xfId="27826"/>
    <cellStyle name="Normal 3 4 11 2 2" xfId="27827"/>
    <cellStyle name="Normal 3 4 11 2 3" xfId="27828"/>
    <cellStyle name="Normal 3 4 11 3" xfId="27829"/>
    <cellStyle name="Normal 3 4 11 4" xfId="27830"/>
    <cellStyle name="Normal 3 4 11_Corporate Scorecard-£ EPS d" xfId="27831"/>
    <cellStyle name="Normal 3 4 12" xfId="27832"/>
    <cellStyle name="Normal 3 4 12 2" xfId="27833"/>
    <cellStyle name="Normal 3 4 12 2 2" xfId="27834"/>
    <cellStyle name="Normal 3 4 12 2 3" xfId="27835"/>
    <cellStyle name="Normal 3 4 12 3" xfId="27836"/>
    <cellStyle name="Normal 3 4 12 4" xfId="27837"/>
    <cellStyle name="Normal 3 4 12_Corporate Scorecard-£ EPS d" xfId="27838"/>
    <cellStyle name="Normal 3 4 13" xfId="27839"/>
    <cellStyle name="Normal 3 4 13 2" xfId="27840"/>
    <cellStyle name="Normal 3 4 13 2 2" xfId="27841"/>
    <cellStyle name="Normal 3 4 13 2 3" xfId="27842"/>
    <cellStyle name="Normal 3 4 13 3" xfId="27843"/>
    <cellStyle name="Normal 3 4 13 4" xfId="27844"/>
    <cellStyle name="Normal 3 4 13_Corporate Scorecard-£ EPS d" xfId="27845"/>
    <cellStyle name="Normal 3 4 14" xfId="27846"/>
    <cellStyle name="Normal 3 4 14 2" xfId="27847"/>
    <cellStyle name="Normal 3 4 14 2 2" xfId="27848"/>
    <cellStyle name="Normal 3 4 14 2 3" xfId="27849"/>
    <cellStyle name="Normal 3 4 14 3" xfId="27850"/>
    <cellStyle name="Normal 3 4 14 4" xfId="27851"/>
    <cellStyle name="Normal 3 4 14_Corporate Scorecard-£ EPS d" xfId="27852"/>
    <cellStyle name="Normal 3 4 15" xfId="27853"/>
    <cellStyle name="Normal 3 4 15 2" xfId="27854"/>
    <cellStyle name="Normal 3 4 15 2 2" xfId="27855"/>
    <cellStyle name="Normal 3 4 15 2 3" xfId="27856"/>
    <cellStyle name="Normal 3 4 15 3" xfId="27857"/>
    <cellStyle name="Normal 3 4 15 4" xfId="27858"/>
    <cellStyle name="Normal 3 4 15_Corporate Scorecard-£ EPS d" xfId="27859"/>
    <cellStyle name="Normal 3 4 16" xfId="27860"/>
    <cellStyle name="Normal 3 4 16 2" xfId="27861"/>
    <cellStyle name="Normal 3 4 16 2 2" xfId="27862"/>
    <cellStyle name="Normal 3 4 16 2 3" xfId="27863"/>
    <cellStyle name="Normal 3 4 16 3" xfId="27864"/>
    <cellStyle name="Normal 3 4 16 4" xfId="27865"/>
    <cellStyle name="Normal 3 4 16_Corporate Scorecard-£ EPS d" xfId="27866"/>
    <cellStyle name="Normal 3 4 17" xfId="27867"/>
    <cellStyle name="Normal 3 4 17 2" xfId="27868"/>
    <cellStyle name="Normal 3 4 17 2 2" xfId="27869"/>
    <cellStyle name="Normal 3 4 17 2 3" xfId="27870"/>
    <cellStyle name="Normal 3 4 17 3" xfId="27871"/>
    <cellStyle name="Normal 3 4 17 4" xfId="27872"/>
    <cellStyle name="Normal 3 4 17_Corporate Scorecard-£ EPS d" xfId="27873"/>
    <cellStyle name="Normal 3 4 18" xfId="27874"/>
    <cellStyle name="Normal 3 4 18 2" xfId="27875"/>
    <cellStyle name="Normal 3 4 18 2 2" xfId="27876"/>
    <cellStyle name="Normal 3 4 18 2 3" xfId="27877"/>
    <cellStyle name="Normal 3 4 18 3" xfId="27878"/>
    <cellStyle name="Normal 3 4 18 4" xfId="27879"/>
    <cellStyle name="Normal 3 4 18_Corporate Scorecard-£ EPS d" xfId="27880"/>
    <cellStyle name="Normal 3 4 19" xfId="27881"/>
    <cellStyle name="Normal 3 4 19 2" xfId="27882"/>
    <cellStyle name="Normal 3 4 19 2 2" xfId="27883"/>
    <cellStyle name="Normal 3 4 19 2 3" xfId="27884"/>
    <cellStyle name="Normal 3 4 19 3" xfId="27885"/>
    <cellStyle name="Normal 3 4 19 4" xfId="27886"/>
    <cellStyle name="Normal 3 4 19_Corporate Scorecard-£ EPS d" xfId="27887"/>
    <cellStyle name="Normal 3 4 2" xfId="27888"/>
    <cellStyle name="Normal 3 4 2 10" xfId="27889"/>
    <cellStyle name="Normal 3 4 2 10 2" xfId="27890"/>
    <cellStyle name="Normal 3 4 2 10 2 2" xfId="27891"/>
    <cellStyle name="Normal 3 4 2 10 2 3" xfId="27892"/>
    <cellStyle name="Normal 3 4 2 10 3" xfId="27893"/>
    <cellStyle name="Normal 3 4 2 10 4" xfId="27894"/>
    <cellStyle name="Normal 3 4 2 10_Corporate Scorecard-£ EPS d" xfId="27895"/>
    <cellStyle name="Normal 3 4 2 11" xfId="27896"/>
    <cellStyle name="Normal 3 4 2 11 2" xfId="27897"/>
    <cellStyle name="Normal 3 4 2 11 2 2" xfId="27898"/>
    <cellStyle name="Normal 3 4 2 11 2 3" xfId="27899"/>
    <cellStyle name="Normal 3 4 2 11 3" xfId="27900"/>
    <cellStyle name="Normal 3 4 2 11 4" xfId="27901"/>
    <cellStyle name="Normal 3 4 2 11_Corporate Scorecard-£ EPS d" xfId="27902"/>
    <cellStyle name="Normal 3 4 2 12" xfId="27903"/>
    <cellStyle name="Normal 3 4 2 12 2" xfId="27904"/>
    <cellStyle name="Normal 3 4 2 12 2 2" xfId="27905"/>
    <cellStyle name="Normal 3 4 2 12 2 3" xfId="27906"/>
    <cellStyle name="Normal 3 4 2 12 3" xfId="27907"/>
    <cellStyle name="Normal 3 4 2 12 4" xfId="27908"/>
    <cellStyle name="Normal 3 4 2 12_Corporate Scorecard-£ EPS d" xfId="27909"/>
    <cellStyle name="Normal 3 4 2 13" xfId="27910"/>
    <cellStyle name="Normal 3 4 2 13 2" xfId="27911"/>
    <cellStyle name="Normal 3 4 2 13 2 2" xfId="27912"/>
    <cellStyle name="Normal 3 4 2 13 2 3" xfId="27913"/>
    <cellStyle name="Normal 3 4 2 13 3" xfId="27914"/>
    <cellStyle name="Normal 3 4 2 13 4" xfId="27915"/>
    <cellStyle name="Normal 3 4 2 13_Corporate Scorecard-£ EPS d" xfId="27916"/>
    <cellStyle name="Normal 3 4 2 14" xfId="27917"/>
    <cellStyle name="Normal 3 4 2 14 2" xfId="27918"/>
    <cellStyle name="Normal 3 4 2 14 2 2" xfId="27919"/>
    <cellStyle name="Normal 3 4 2 14 2 3" xfId="27920"/>
    <cellStyle name="Normal 3 4 2 14 3" xfId="27921"/>
    <cellStyle name="Normal 3 4 2 14 4" xfId="27922"/>
    <cellStyle name="Normal 3 4 2 14_Corporate Scorecard-£ EPS d" xfId="27923"/>
    <cellStyle name="Normal 3 4 2 15" xfId="27924"/>
    <cellStyle name="Normal 3 4 2 15 2" xfId="27925"/>
    <cellStyle name="Normal 3 4 2 15 2 2" xfId="27926"/>
    <cellStyle name="Normal 3 4 2 15 2 3" xfId="27927"/>
    <cellStyle name="Normal 3 4 2 15 3" xfId="27928"/>
    <cellStyle name="Normal 3 4 2 15 4" xfId="27929"/>
    <cellStyle name="Normal 3 4 2 15_Corporate Scorecard-£ EPS d" xfId="27930"/>
    <cellStyle name="Normal 3 4 2 16" xfId="27931"/>
    <cellStyle name="Normal 3 4 2 16 2" xfId="27932"/>
    <cellStyle name="Normal 3 4 2 16 2 2" xfId="27933"/>
    <cellStyle name="Normal 3 4 2 16 2 3" xfId="27934"/>
    <cellStyle name="Normal 3 4 2 16 3" xfId="27935"/>
    <cellStyle name="Normal 3 4 2 16 4" xfId="27936"/>
    <cellStyle name="Normal 3 4 2 16_Corporate Scorecard-£ EPS d" xfId="27937"/>
    <cellStyle name="Normal 3 4 2 17" xfId="27938"/>
    <cellStyle name="Normal 3 4 2 17 2" xfId="27939"/>
    <cellStyle name="Normal 3 4 2 17 2 2" xfId="27940"/>
    <cellStyle name="Normal 3 4 2 17 2 3" xfId="27941"/>
    <cellStyle name="Normal 3 4 2 17 3" xfId="27942"/>
    <cellStyle name="Normal 3 4 2 17 4" xfId="27943"/>
    <cellStyle name="Normal 3 4 2 17_Corporate Scorecard-£ EPS d" xfId="27944"/>
    <cellStyle name="Normal 3 4 2 18" xfId="27945"/>
    <cellStyle name="Normal 3 4 2 18 2" xfId="27946"/>
    <cellStyle name="Normal 3 4 2 18 2 2" xfId="27947"/>
    <cellStyle name="Normal 3 4 2 18 2 3" xfId="27948"/>
    <cellStyle name="Normal 3 4 2 18 3" xfId="27949"/>
    <cellStyle name="Normal 3 4 2 18 4" xfId="27950"/>
    <cellStyle name="Normal 3 4 2 18_Corporate Scorecard-£ EPS d" xfId="27951"/>
    <cellStyle name="Normal 3 4 2 19" xfId="27952"/>
    <cellStyle name="Normal 3 4 2 19 2" xfId="27953"/>
    <cellStyle name="Normal 3 4 2 19 2 2" xfId="27954"/>
    <cellStyle name="Normal 3 4 2 19 2 3" xfId="27955"/>
    <cellStyle name="Normal 3 4 2 19 3" xfId="27956"/>
    <cellStyle name="Normal 3 4 2 19 4" xfId="27957"/>
    <cellStyle name="Normal 3 4 2 19_Corporate Scorecard-£ EPS d" xfId="27958"/>
    <cellStyle name="Normal 3 4 2 2" xfId="27959"/>
    <cellStyle name="Normal 3 4 2 2 10" xfId="27960"/>
    <cellStyle name="Normal 3 4 2 2 10 2" xfId="27961"/>
    <cellStyle name="Normal 3 4 2 2 10 2 2" xfId="27962"/>
    <cellStyle name="Normal 3 4 2 2 10 2 3" xfId="27963"/>
    <cellStyle name="Normal 3 4 2 2 10 3" xfId="27964"/>
    <cellStyle name="Normal 3 4 2 2 10 4" xfId="27965"/>
    <cellStyle name="Normal 3 4 2 2 10_Corporate Scorecard-£ EPS d" xfId="27966"/>
    <cellStyle name="Normal 3 4 2 2 11" xfId="27967"/>
    <cellStyle name="Normal 3 4 2 2 11 2" xfId="27968"/>
    <cellStyle name="Normal 3 4 2 2 11 2 2" xfId="27969"/>
    <cellStyle name="Normal 3 4 2 2 11 2 3" xfId="27970"/>
    <cellStyle name="Normal 3 4 2 2 11 3" xfId="27971"/>
    <cellStyle name="Normal 3 4 2 2 11 4" xfId="27972"/>
    <cellStyle name="Normal 3 4 2 2 11_Corporate Scorecard-£ EPS d" xfId="27973"/>
    <cellStyle name="Normal 3 4 2 2 12" xfId="27974"/>
    <cellStyle name="Normal 3 4 2 2 12 2" xfId="27975"/>
    <cellStyle name="Normal 3 4 2 2 12 2 2" xfId="27976"/>
    <cellStyle name="Normal 3 4 2 2 12 2 3" xfId="27977"/>
    <cellStyle name="Normal 3 4 2 2 12 3" xfId="27978"/>
    <cellStyle name="Normal 3 4 2 2 12 4" xfId="27979"/>
    <cellStyle name="Normal 3 4 2 2 12_Corporate Scorecard-£ EPS d" xfId="27980"/>
    <cellStyle name="Normal 3 4 2 2 13" xfId="27981"/>
    <cellStyle name="Normal 3 4 2 2 13 2" xfId="27982"/>
    <cellStyle name="Normal 3 4 2 2 13 2 2" xfId="27983"/>
    <cellStyle name="Normal 3 4 2 2 13 2 3" xfId="27984"/>
    <cellStyle name="Normal 3 4 2 2 13 3" xfId="27985"/>
    <cellStyle name="Normal 3 4 2 2 13 4" xfId="27986"/>
    <cellStyle name="Normal 3 4 2 2 13_Corporate Scorecard-£ EPS d" xfId="27987"/>
    <cellStyle name="Normal 3 4 2 2 14" xfId="27988"/>
    <cellStyle name="Normal 3 4 2 2 14 2" xfId="27989"/>
    <cellStyle name="Normal 3 4 2 2 14 2 2" xfId="27990"/>
    <cellStyle name="Normal 3 4 2 2 14 2 3" xfId="27991"/>
    <cellStyle name="Normal 3 4 2 2 14 3" xfId="27992"/>
    <cellStyle name="Normal 3 4 2 2 14 4" xfId="27993"/>
    <cellStyle name="Normal 3 4 2 2 14_Corporate Scorecard-£ EPS d" xfId="27994"/>
    <cellStyle name="Normal 3 4 2 2 15" xfId="27995"/>
    <cellStyle name="Normal 3 4 2 2 15 2" xfId="27996"/>
    <cellStyle name="Normal 3 4 2 2 15 2 2" xfId="27997"/>
    <cellStyle name="Normal 3 4 2 2 15 2 3" xfId="27998"/>
    <cellStyle name="Normal 3 4 2 2 15 3" xfId="27999"/>
    <cellStyle name="Normal 3 4 2 2 15 4" xfId="28000"/>
    <cellStyle name="Normal 3 4 2 2 15_Corporate Scorecard-£ EPS d" xfId="28001"/>
    <cellStyle name="Normal 3 4 2 2 16" xfId="28002"/>
    <cellStyle name="Normal 3 4 2 2 16 2" xfId="28003"/>
    <cellStyle name="Normal 3 4 2 2 16 2 2" xfId="28004"/>
    <cellStyle name="Normal 3 4 2 2 16 2 3" xfId="28005"/>
    <cellStyle name="Normal 3 4 2 2 16 3" xfId="28006"/>
    <cellStyle name="Normal 3 4 2 2 16 4" xfId="28007"/>
    <cellStyle name="Normal 3 4 2 2 16_Corporate Scorecard-£ EPS d" xfId="28008"/>
    <cellStyle name="Normal 3 4 2 2 17" xfId="28009"/>
    <cellStyle name="Normal 3 4 2 2 17 2" xfId="28010"/>
    <cellStyle name="Normal 3 4 2 2 17 2 2" xfId="28011"/>
    <cellStyle name="Normal 3 4 2 2 17 2 3" xfId="28012"/>
    <cellStyle name="Normal 3 4 2 2 17 3" xfId="28013"/>
    <cellStyle name="Normal 3 4 2 2 17 4" xfId="28014"/>
    <cellStyle name="Normal 3 4 2 2 17_Corporate Scorecard-£ EPS d" xfId="28015"/>
    <cellStyle name="Normal 3 4 2 2 18" xfId="28016"/>
    <cellStyle name="Normal 3 4 2 2 18 2" xfId="28017"/>
    <cellStyle name="Normal 3 4 2 2 18 2 2" xfId="28018"/>
    <cellStyle name="Normal 3 4 2 2 18 2 3" xfId="28019"/>
    <cellStyle name="Normal 3 4 2 2 18 3" xfId="28020"/>
    <cellStyle name="Normal 3 4 2 2 18 4" xfId="28021"/>
    <cellStyle name="Normal 3 4 2 2 18_Corporate Scorecard-£ EPS d" xfId="28022"/>
    <cellStyle name="Normal 3 4 2 2 19" xfId="28023"/>
    <cellStyle name="Normal 3 4 2 2 19 2" xfId="28024"/>
    <cellStyle name="Normal 3 4 2 2 19 2 2" xfId="28025"/>
    <cellStyle name="Normal 3 4 2 2 19 2 3" xfId="28026"/>
    <cellStyle name="Normal 3 4 2 2 19 3" xfId="28027"/>
    <cellStyle name="Normal 3 4 2 2 19 4" xfId="28028"/>
    <cellStyle name="Normal 3 4 2 2 19_Corporate Scorecard-£ EPS d" xfId="28029"/>
    <cellStyle name="Normal 3 4 2 2 2" xfId="28030"/>
    <cellStyle name="Normal 3 4 2 2 2 2" xfId="28031"/>
    <cellStyle name="Normal 3 4 2 2 2 2 2" xfId="28032"/>
    <cellStyle name="Normal 3 4 2 2 2 2 3" xfId="28033"/>
    <cellStyle name="Normal 3 4 2 2 2 3" xfId="28034"/>
    <cellStyle name="Normal 3 4 2 2 2 4" xfId="28035"/>
    <cellStyle name="Normal 3 4 2 2 2_Corporate Scorecard-£ EPS d" xfId="28036"/>
    <cellStyle name="Normal 3 4 2 2 20" xfId="28037"/>
    <cellStyle name="Normal 3 4 2 2 20 2" xfId="28038"/>
    <cellStyle name="Normal 3 4 2 2 20 2 2" xfId="28039"/>
    <cellStyle name="Normal 3 4 2 2 20 2 3" xfId="28040"/>
    <cellStyle name="Normal 3 4 2 2 20 3" xfId="28041"/>
    <cellStyle name="Normal 3 4 2 2 20 4" xfId="28042"/>
    <cellStyle name="Normal 3 4 2 2 20_Corporate Scorecard-£ EPS d" xfId="28043"/>
    <cellStyle name="Normal 3 4 2 2 21" xfId="28044"/>
    <cellStyle name="Normal 3 4 2 2 21 2" xfId="28045"/>
    <cellStyle name="Normal 3 4 2 2 21 2 2" xfId="28046"/>
    <cellStyle name="Normal 3 4 2 2 21 2 3" xfId="28047"/>
    <cellStyle name="Normal 3 4 2 2 21 3" xfId="28048"/>
    <cellStyle name="Normal 3 4 2 2 21 4" xfId="28049"/>
    <cellStyle name="Normal 3 4 2 2 21_Corporate Scorecard-£ EPS d" xfId="28050"/>
    <cellStyle name="Normal 3 4 2 2 22" xfId="28051"/>
    <cellStyle name="Normal 3 4 2 2 22 2" xfId="28052"/>
    <cellStyle name="Normal 3 4 2 2 22 2 2" xfId="28053"/>
    <cellStyle name="Normal 3 4 2 2 22 2 3" xfId="28054"/>
    <cellStyle name="Normal 3 4 2 2 22 3" xfId="28055"/>
    <cellStyle name="Normal 3 4 2 2 22 4" xfId="28056"/>
    <cellStyle name="Normal 3 4 2 2 22_Corporate Scorecard-£ EPS d" xfId="28057"/>
    <cellStyle name="Normal 3 4 2 2 23" xfId="28058"/>
    <cellStyle name="Normal 3 4 2 2 23 2" xfId="28059"/>
    <cellStyle name="Normal 3 4 2 2 23 2 2" xfId="28060"/>
    <cellStyle name="Normal 3 4 2 2 23 2 3" xfId="28061"/>
    <cellStyle name="Normal 3 4 2 2 23 3" xfId="28062"/>
    <cellStyle name="Normal 3 4 2 2 23 4" xfId="28063"/>
    <cellStyle name="Normal 3 4 2 2 23_Corporate Scorecard-£ EPS d" xfId="28064"/>
    <cellStyle name="Normal 3 4 2 2 24" xfId="28065"/>
    <cellStyle name="Normal 3 4 2 2 24 2" xfId="28066"/>
    <cellStyle name="Normal 3 4 2 2 24 2 2" xfId="28067"/>
    <cellStyle name="Normal 3 4 2 2 24 2 3" xfId="28068"/>
    <cellStyle name="Normal 3 4 2 2 24 3" xfId="28069"/>
    <cellStyle name="Normal 3 4 2 2 24 4" xfId="28070"/>
    <cellStyle name="Normal 3 4 2 2 24_Corporate Scorecard-£ EPS d" xfId="28071"/>
    <cellStyle name="Normal 3 4 2 2 25" xfId="28072"/>
    <cellStyle name="Normal 3 4 2 2 25 2" xfId="28073"/>
    <cellStyle name="Normal 3 4 2 2 25 2 2" xfId="28074"/>
    <cellStyle name="Normal 3 4 2 2 25 2 3" xfId="28075"/>
    <cellStyle name="Normal 3 4 2 2 25 3" xfId="28076"/>
    <cellStyle name="Normal 3 4 2 2 25 4" xfId="28077"/>
    <cellStyle name="Normal 3 4 2 2 25_Corporate Scorecard-£ EPS d" xfId="28078"/>
    <cellStyle name="Normal 3 4 2 2 26" xfId="28079"/>
    <cellStyle name="Normal 3 4 2 2 26 2" xfId="28080"/>
    <cellStyle name="Normal 3 4 2 2 26 2 2" xfId="28081"/>
    <cellStyle name="Normal 3 4 2 2 26 2 3" xfId="28082"/>
    <cellStyle name="Normal 3 4 2 2 26 3" xfId="28083"/>
    <cellStyle name="Normal 3 4 2 2 26 4" xfId="28084"/>
    <cellStyle name="Normal 3 4 2 2 26_Corporate Scorecard-£ EPS d" xfId="28085"/>
    <cellStyle name="Normal 3 4 2 2 27" xfId="28086"/>
    <cellStyle name="Normal 3 4 2 2 27 2" xfId="28087"/>
    <cellStyle name="Normal 3 4 2 2 27 2 2" xfId="28088"/>
    <cellStyle name="Normal 3 4 2 2 27 2 3" xfId="28089"/>
    <cellStyle name="Normal 3 4 2 2 27 3" xfId="28090"/>
    <cellStyle name="Normal 3 4 2 2 27 4" xfId="28091"/>
    <cellStyle name="Normal 3 4 2 2 27_Corporate Scorecard-£ EPS d" xfId="28092"/>
    <cellStyle name="Normal 3 4 2 2 28" xfId="28093"/>
    <cellStyle name="Normal 3 4 2 2 28 2" xfId="28094"/>
    <cellStyle name="Normal 3 4 2 2 28 2 2" xfId="28095"/>
    <cellStyle name="Normal 3 4 2 2 28 2 3" xfId="28096"/>
    <cellStyle name="Normal 3 4 2 2 28 3" xfId="28097"/>
    <cellStyle name="Normal 3 4 2 2 28 4" xfId="28098"/>
    <cellStyle name="Normal 3 4 2 2 28_Corporate Scorecard-£ EPS d" xfId="28099"/>
    <cellStyle name="Normal 3 4 2 2 29" xfId="28100"/>
    <cellStyle name="Normal 3 4 2 2 29 2" xfId="28101"/>
    <cellStyle name="Normal 3 4 2 2 29 2 2" xfId="28102"/>
    <cellStyle name="Normal 3 4 2 2 29 2 3" xfId="28103"/>
    <cellStyle name="Normal 3 4 2 2 29 3" xfId="28104"/>
    <cellStyle name="Normal 3 4 2 2 29 4" xfId="28105"/>
    <cellStyle name="Normal 3 4 2 2 29_Corporate Scorecard-£ EPS d" xfId="28106"/>
    <cellStyle name="Normal 3 4 2 2 3" xfId="28107"/>
    <cellStyle name="Normal 3 4 2 2 3 2" xfId="28108"/>
    <cellStyle name="Normal 3 4 2 2 3 2 2" xfId="28109"/>
    <cellStyle name="Normal 3 4 2 2 3 2 3" xfId="28110"/>
    <cellStyle name="Normal 3 4 2 2 3 3" xfId="28111"/>
    <cellStyle name="Normal 3 4 2 2 3 4" xfId="28112"/>
    <cellStyle name="Normal 3 4 2 2 3_Corporate Scorecard-£ EPS d" xfId="28113"/>
    <cellStyle name="Normal 3 4 2 2 30" xfId="28114"/>
    <cellStyle name="Normal 3 4 2 2 30 2" xfId="28115"/>
    <cellStyle name="Normal 3 4 2 2 30 2 2" xfId="28116"/>
    <cellStyle name="Normal 3 4 2 2 30 2 3" xfId="28117"/>
    <cellStyle name="Normal 3 4 2 2 30 3" xfId="28118"/>
    <cellStyle name="Normal 3 4 2 2 30 4" xfId="28119"/>
    <cellStyle name="Normal 3 4 2 2 30 4 2" xfId="28120"/>
    <cellStyle name="Normal 3 4 2 2 30 4 3" xfId="28121"/>
    <cellStyle name="Normal 3 4 2 2 30_Corporate Scorecard-£ EPS d" xfId="28122"/>
    <cellStyle name="Normal 3 4 2 2 31" xfId="28123"/>
    <cellStyle name="Normal 3 4 2 2 31 2" xfId="28124"/>
    <cellStyle name="Normal 3 4 2 2 31 2 2" xfId="28125"/>
    <cellStyle name="Normal 3 4 2 2 31 2 3" xfId="28126"/>
    <cellStyle name="Normal 3 4 2 2 31 3" xfId="28127"/>
    <cellStyle name="Normal 3 4 2 2 31 4" xfId="28128"/>
    <cellStyle name="Normal 3 4 2 2 31 4 2" xfId="28129"/>
    <cellStyle name="Normal 3 4 2 2 31 4 3" xfId="28130"/>
    <cellStyle name="Normal 3 4 2 2 31_Corporate Scorecard-£ EPS d" xfId="28131"/>
    <cellStyle name="Normal 3 4 2 2 32" xfId="28132"/>
    <cellStyle name="Normal 3 4 2 2 32 2" xfId="28133"/>
    <cellStyle name="Normal 3 4 2 2 32 2 2" xfId="28134"/>
    <cellStyle name="Normal 3 4 2 2 32 2 3" xfId="28135"/>
    <cellStyle name="Normal 3 4 2 2 32 3" xfId="28136"/>
    <cellStyle name="Normal 3 4 2 2 32 4" xfId="28137"/>
    <cellStyle name="Normal 3 4 2 2 32 4 2" xfId="28138"/>
    <cellStyle name="Normal 3 4 2 2 32 4 3" xfId="28139"/>
    <cellStyle name="Normal 3 4 2 2 32_Corporate Scorecard-£ EPS d" xfId="28140"/>
    <cellStyle name="Normal 3 4 2 2 33" xfId="28141"/>
    <cellStyle name="Normal 3 4 2 2 33 2" xfId="28142"/>
    <cellStyle name="Normal 3 4 2 2 33 2 2" xfId="28143"/>
    <cellStyle name="Normal 3 4 2 2 33 2 3" xfId="28144"/>
    <cellStyle name="Normal 3 4 2 2 33 3" xfId="28145"/>
    <cellStyle name="Normal 3 4 2 2 33 4" xfId="28146"/>
    <cellStyle name="Normal 3 4 2 2 33 4 2" xfId="28147"/>
    <cellStyle name="Normal 3 4 2 2 33 4 3" xfId="28148"/>
    <cellStyle name="Normal 3 4 2 2 33_Corporate Scorecard-£ EPS d" xfId="28149"/>
    <cellStyle name="Normal 3 4 2 2 34" xfId="28150"/>
    <cellStyle name="Normal 3 4 2 2 34 2" xfId="28151"/>
    <cellStyle name="Normal 3 4 2 2 34 2 2" xfId="28152"/>
    <cellStyle name="Normal 3 4 2 2 34 2 3" xfId="28153"/>
    <cellStyle name="Normal 3 4 2 2 34 3" xfId="28154"/>
    <cellStyle name="Normal 3 4 2 2 34 4" xfId="28155"/>
    <cellStyle name="Normal 3 4 2 2 34 4 2" xfId="28156"/>
    <cellStyle name="Normal 3 4 2 2 34 4 3" xfId="28157"/>
    <cellStyle name="Normal 3 4 2 2 34_Corporate Scorecard-£ EPS d" xfId="28158"/>
    <cellStyle name="Normal 3 4 2 2 35" xfId="28159"/>
    <cellStyle name="Normal 3 4 2 2 35 2" xfId="28160"/>
    <cellStyle name="Normal 3 4 2 2 35 2 2" xfId="28161"/>
    <cellStyle name="Normal 3 4 2 2 35 2 3" xfId="28162"/>
    <cellStyle name="Normal 3 4 2 2 35 3" xfId="28163"/>
    <cellStyle name="Normal 3 4 2 2 35 4" xfId="28164"/>
    <cellStyle name="Normal 3 4 2 2 35 4 2" xfId="28165"/>
    <cellStyle name="Normal 3 4 2 2 35 4 3" xfId="28166"/>
    <cellStyle name="Normal 3 4 2 2 35_Corporate Scorecard-£ EPS d" xfId="28167"/>
    <cellStyle name="Normal 3 4 2 2 36" xfId="28168"/>
    <cellStyle name="Normal 3 4 2 2 36 2" xfId="28169"/>
    <cellStyle name="Normal 3 4 2 2 36 2 2" xfId="28170"/>
    <cellStyle name="Normal 3 4 2 2 36 2 3" xfId="28171"/>
    <cellStyle name="Normal 3 4 2 2 36 3" xfId="28172"/>
    <cellStyle name="Normal 3 4 2 2 36 4" xfId="28173"/>
    <cellStyle name="Normal 3 4 2 2 36 4 2" xfId="28174"/>
    <cellStyle name="Normal 3 4 2 2 36 4 3" xfId="28175"/>
    <cellStyle name="Normal 3 4 2 2 36_Corporate Scorecard-£ EPS d" xfId="28176"/>
    <cellStyle name="Normal 3 4 2 2 37" xfId="28177"/>
    <cellStyle name="Normal 3 4 2 2 37 2" xfId="28178"/>
    <cellStyle name="Normal 3 4 2 2 37 2 2" xfId="28179"/>
    <cellStyle name="Normal 3 4 2 2 37 2 3" xfId="28180"/>
    <cellStyle name="Normal 3 4 2 2 37 3" xfId="28181"/>
    <cellStyle name="Normal 3 4 2 2 37 4" xfId="28182"/>
    <cellStyle name="Normal 3 4 2 2 37 4 2" xfId="28183"/>
    <cellStyle name="Normal 3 4 2 2 37 4 3" xfId="28184"/>
    <cellStyle name="Normal 3 4 2 2 37_Corporate Scorecard-£ EPS d" xfId="28185"/>
    <cellStyle name="Normal 3 4 2 2 38" xfId="28186"/>
    <cellStyle name="Normal 3 4 2 2 38 2" xfId="28187"/>
    <cellStyle name="Normal 3 4 2 2 38 2 2" xfId="28188"/>
    <cellStyle name="Normal 3 4 2 2 38 2 3" xfId="28189"/>
    <cellStyle name="Normal 3 4 2 2 38 3" xfId="28190"/>
    <cellStyle name="Normal 3 4 2 2 38 4" xfId="28191"/>
    <cellStyle name="Normal 3 4 2 2 38 4 2" xfId="28192"/>
    <cellStyle name="Normal 3 4 2 2 38 4 3" xfId="28193"/>
    <cellStyle name="Normal 3 4 2 2 38_Corporate Scorecard-£ EPS d" xfId="28194"/>
    <cellStyle name="Normal 3 4 2 2 39" xfId="28195"/>
    <cellStyle name="Normal 3 4 2 2 39 2" xfId="28196"/>
    <cellStyle name="Normal 3 4 2 2 39 2 2" xfId="28197"/>
    <cellStyle name="Normal 3 4 2 2 39 2 3" xfId="28198"/>
    <cellStyle name="Normal 3 4 2 2 39 3" xfId="28199"/>
    <cellStyle name="Normal 3 4 2 2 39 4" xfId="28200"/>
    <cellStyle name="Normal 3 4 2 2 39 4 2" xfId="28201"/>
    <cellStyle name="Normal 3 4 2 2 39 4 3" xfId="28202"/>
    <cellStyle name="Normal 3 4 2 2 39_Corporate Scorecard-£ EPS d" xfId="28203"/>
    <cellStyle name="Normal 3 4 2 2 4" xfId="28204"/>
    <cellStyle name="Normal 3 4 2 2 4 2" xfId="28205"/>
    <cellStyle name="Normal 3 4 2 2 4 2 2" xfId="28206"/>
    <cellStyle name="Normal 3 4 2 2 4 2 3" xfId="28207"/>
    <cellStyle name="Normal 3 4 2 2 4 3" xfId="28208"/>
    <cellStyle name="Normal 3 4 2 2 4 4" xfId="28209"/>
    <cellStyle name="Normal 3 4 2 2 4 4 2" xfId="28210"/>
    <cellStyle name="Normal 3 4 2 2 4 4 3" xfId="28211"/>
    <cellStyle name="Normal 3 4 2 2 4_Corporate Scorecard-£ EPS d" xfId="28212"/>
    <cellStyle name="Normal 3 4 2 2 40" xfId="28213"/>
    <cellStyle name="Normal 3 4 2 2 40 2" xfId="28214"/>
    <cellStyle name="Normal 3 4 2 2 40 2 2" xfId="28215"/>
    <cellStyle name="Normal 3 4 2 2 40 2 3" xfId="28216"/>
    <cellStyle name="Normal 3 4 2 2 40 3" xfId="28217"/>
    <cellStyle name="Normal 3 4 2 2 40 4" xfId="28218"/>
    <cellStyle name="Normal 3 4 2 2 40 4 2" xfId="28219"/>
    <cellStyle name="Normal 3 4 2 2 40 4 3" xfId="28220"/>
    <cellStyle name="Normal 3 4 2 2 40_Corporate Scorecard-£ EPS d" xfId="28221"/>
    <cellStyle name="Normal 3 4 2 2 41" xfId="28222"/>
    <cellStyle name="Normal 3 4 2 2 41 2" xfId="28223"/>
    <cellStyle name="Normal 3 4 2 2 41 2 2" xfId="28224"/>
    <cellStyle name="Normal 3 4 2 2 41 2 3" xfId="28225"/>
    <cellStyle name="Normal 3 4 2 2 41 3" xfId="28226"/>
    <cellStyle name="Normal 3 4 2 2 41 4" xfId="28227"/>
    <cellStyle name="Normal 3 4 2 2 41 4 2" xfId="28228"/>
    <cellStyle name="Normal 3 4 2 2 41 4 3" xfId="28229"/>
    <cellStyle name="Normal 3 4 2 2 41_Corporate Scorecard-£ EPS d" xfId="28230"/>
    <cellStyle name="Normal 3 4 2 2 42" xfId="28231"/>
    <cellStyle name="Normal 3 4 2 2 42 2" xfId="28232"/>
    <cellStyle name="Normal 3 4 2 2 42 2 2" xfId="28233"/>
    <cellStyle name="Normal 3 4 2 2 42 2 3" xfId="28234"/>
    <cellStyle name="Normal 3 4 2 2 42 3" xfId="28235"/>
    <cellStyle name="Normal 3 4 2 2 42 4" xfId="28236"/>
    <cellStyle name="Normal 3 4 2 2 42 4 2" xfId="28237"/>
    <cellStyle name="Normal 3 4 2 2 42 4 3" xfId="28238"/>
    <cellStyle name="Normal 3 4 2 2 42_Corporate Scorecard-£ EPS d" xfId="28239"/>
    <cellStyle name="Normal 3 4 2 2 43" xfId="28240"/>
    <cellStyle name="Normal 3 4 2 2 43 2" xfId="28241"/>
    <cellStyle name="Normal 3 4 2 2 43 2 2" xfId="28242"/>
    <cellStyle name="Normal 3 4 2 2 43 2 3" xfId="28243"/>
    <cellStyle name="Normal 3 4 2 2 43 3" xfId="28244"/>
    <cellStyle name="Normal 3 4 2 2 43 4" xfId="28245"/>
    <cellStyle name="Normal 3 4 2 2 43 4 2" xfId="28246"/>
    <cellStyle name="Normal 3 4 2 2 43 4 3" xfId="28247"/>
    <cellStyle name="Normal 3 4 2 2 43_Corporate Scorecard-£ EPS d" xfId="28248"/>
    <cellStyle name="Normal 3 4 2 2 44" xfId="28249"/>
    <cellStyle name="Normal 3 4 2 2 44 2" xfId="28250"/>
    <cellStyle name="Normal 3 4 2 2 44 2 2" xfId="28251"/>
    <cellStyle name="Normal 3 4 2 2 44 2 3" xfId="28252"/>
    <cellStyle name="Normal 3 4 2 2 44 3" xfId="28253"/>
    <cellStyle name="Normal 3 4 2 2 44 4" xfId="28254"/>
    <cellStyle name="Normal 3 4 2 2 44 4 2" xfId="28255"/>
    <cellStyle name="Normal 3 4 2 2 44 4 3" xfId="28256"/>
    <cellStyle name="Normal 3 4 2 2 44_Corporate Scorecard-£ EPS d" xfId="28257"/>
    <cellStyle name="Normal 3 4 2 2 45" xfId="28258"/>
    <cellStyle name="Normal 3 4 2 2 45 2" xfId="28259"/>
    <cellStyle name="Normal 3 4 2 2 45 2 2" xfId="28260"/>
    <cellStyle name="Normal 3 4 2 2 45 2 3" xfId="28261"/>
    <cellStyle name="Normal 3 4 2 2 45 3" xfId="28262"/>
    <cellStyle name="Normal 3 4 2 2 45 4" xfId="28263"/>
    <cellStyle name="Normal 3 4 2 2 45 4 2" xfId="28264"/>
    <cellStyle name="Normal 3 4 2 2 45 4 3" xfId="28265"/>
    <cellStyle name="Normal 3 4 2 2 45_Corporate Scorecard-£ EPS d" xfId="28266"/>
    <cellStyle name="Normal 3 4 2 2 46" xfId="28267"/>
    <cellStyle name="Normal 3 4 2 2 46 2" xfId="28268"/>
    <cellStyle name="Normal 3 4 2 2 46 2 2" xfId="28269"/>
    <cellStyle name="Normal 3 4 2 2 46 2 3" xfId="28270"/>
    <cellStyle name="Normal 3 4 2 2 46 3" xfId="28271"/>
    <cellStyle name="Normal 3 4 2 2 46 4" xfId="28272"/>
    <cellStyle name="Normal 3 4 2 2 46 4 2" xfId="28273"/>
    <cellStyle name="Normal 3 4 2 2 46 4 3" xfId="28274"/>
    <cellStyle name="Normal 3 4 2 2 46_Corporate Scorecard-£ EPS d" xfId="28275"/>
    <cellStyle name="Normal 3 4 2 2 47" xfId="28276"/>
    <cellStyle name="Normal 3 4 2 2 47 2" xfId="28277"/>
    <cellStyle name="Normal 3 4 2 2 47 2 2" xfId="28278"/>
    <cellStyle name="Normal 3 4 2 2 47 2 3" xfId="28279"/>
    <cellStyle name="Normal 3 4 2 2 47 3" xfId="28280"/>
    <cellStyle name="Normal 3 4 2 2 47 4" xfId="28281"/>
    <cellStyle name="Normal 3 4 2 2 47 4 2" xfId="28282"/>
    <cellStyle name="Normal 3 4 2 2 47 4 3" xfId="28283"/>
    <cellStyle name="Normal 3 4 2 2 47_Corporate Scorecard-£ EPS d" xfId="28284"/>
    <cellStyle name="Normal 3 4 2 2 48" xfId="28285"/>
    <cellStyle name="Normal 3 4 2 2 48 2" xfId="28286"/>
    <cellStyle name="Normal 3 4 2 2 48 2 2" xfId="28287"/>
    <cellStyle name="Normal 3 4 2 2 48 2 3" xfId="28288"/>
    <cellStyle name="Normal 3 4 2 2 48 3" xfId="28289"/>
    <cellStyle name="Normal 3 4 2 2 48 4" xfId="28290"/>
    <cellStyle name="Normal 3 4 2 2 48 4 2" xfId="28291"/>
    <cellStyle name="Normal 3 4 2 2 48 4 3" xfId="28292"/>
    <cellStyle name="Normal 3 4 2 2 48_Corporate Scorecard-£ EPS d" xfId="28293"/>
    <cellStyle name="Normal 3 4 2 2 49" xfId="28294"/>
    <cellStyle name="Normal 3 4 2 2 49 2" xfId="28295"/>
    <cellStyle name="Normal 3 4 2 2 49 2 2" xfId="28296"/>
    <cellStyle name="Normal 3 4 2 2 49 2 3" xfId="28297"/>
    <cellStyle name="Normal 3 4 2 2 49 3" xfId="28298"/>
    <cellStyle name="Normal 3 4 2 2 49 4" xfId="28299"/>
    <cellStyle name="Normal 3 4 2 2 49 4 2" xfId="28300"/>
    <cellStyle name="Normal 3 4 2 2 49 4 3" xfId="28301"/>
    <cellStyle name="Normal 3 4 2 2 49_Corporate Scorecard-£ EPS d" xfId="28302"/>
    <cellStyle name="Normal 3 4 2 2 5" xfId="28303"/>
    <cellStyle name="Normal 3 4 2 2 5 2" xfId="28304"/>
    <cellStyle name="Normal 3 4 2 2 5 2 2" xfId="28305"/>
    <cellStyle name="Normal 3 4 2 2 5 2 3" xfId="28306"/>
    <cellStyle name="Normal 3 4 2 2 5 3" xfId="28307"/>
    <cellStyle name="Normal 3 4 2 2 5 4" xfId="28308"/>
    <cellStyle name="Normal 3 4 2 2 5 4 2" xfId="28309"/>
    <cellStyle name="Normal 3 4 2 2 5 4 3" xfId="28310"/>
    <cellStyle name="Normal 3 4 2 2 5_Corporate Scorecard-£ EPS d" xfId="28311"/>
    <cellStyle name="Normal 3 4 2 2 50" xfId="28312"/>
    <cellStyle name="Normal 3 4 2 2 50 2" xfId="28313"/>
    <cellStyle name="Normal 3 4 2 2 50 2 2" xfId="28314"/>
    <cellStyle name="Normal 3 4 2 2 50 2 3" xfId="28315"/>
    <cellStyle name="Normal 3 4 2 2 50 3" xfId="28316"/>
    <cellStyle name="Normal 3 4 2 2 50 4" xfId="28317"/>
    <cellStyle name="Normal 3 4 2 2 50 4 2" xfId="28318"/>
    <cellStyle name="Normal 3 4 2 2 50 4 3" xfId="28319"/>
    <cellStyle name="Normal 3 4 2 2 50_Corporate Scorecard-£ EPS d" xfId="28320"/>
    <cellStyle name="Normal 3 4 2 2 51" xfId="28321"/>
    <cellStyle name="Normal 3 4 2 2 51 2" xfId="28322"/>
    <cellStyle name="Normal 3 4 2 2 51 2 2" xfId="28323"/>
    <cellStyle name="Normal 3 4 2 2 51 2 3" xfId="28324"/>
    <cellStyle name="Normal 3 4 2 2 51 3" xfId="28325"/>
    <cellStyle name="Normal 3 4 2 2 51 4" xfId="28326"/>
    <cellStyle name="Normal 3 4 2 2 51 4 2" xfId="28327"/>
    <cellStyle name="Normal 3 4 2 2 51 4 3" xfId="28328"/>
    <cellStyle name="Normal 3 4 2 2 51_Corporate Scorecard-£ EPS d" xfId="28329"/>
    <cellStyle name="Normal 3 4 2 2 52" xfId="28330"/>
    <cellStyle name="Normal 3 4 2 2 52 2" xfId="28331"/>
    <cellStyle name="Normal 3 4 2 2 52 2 2" xfId="28332"/>
    <cellStyle name="Normal 3 4 2 2 52 2 3" xfId="28333"/>
    <cellStyle name="Normal 3 4 2 2 52 3" xfId="28334"/>
    <cellStyle name="Normal 3 4 2 2 52 4" xfId="28335"/>
    <cellStyle name="Normal 3 4 2 2 52 4 2" xfId="28336"/>
    <cellStyle name="Normal 3 4 2 2 52 4 3" xfId="28337"/>
    <cellStyle name="Normal 3 4 2 2 52_Corporate Scorecard-£ EPS d" xfId="28338"/>
    <cellStyle name="Normal 3 4 2 2 53" xfId="28339"/>
    <cellStyle name="Normal 3 4 2 2 53 2" xfId="28340"/>
    <cellStyle name="Normal 3 4 2 2 53 2 2" xfId="28341"/>
    <cellStyle name="Normal 3 4 2 2 53 2 3" xfId="28342"/>
    <cellStyle name="Normal 3 4 2 2 53 3" xfId="28343"/>
    <cellStyle name="Normal 3 4 2 2 53 4" xfId="28344"/>
    <cellStyle name="Normal 3 4 2 2 53 4 2" xfId="28345"/>
    <cellStyle name="Normal 3 4 2 2 53 4 3" xfId="28346"/>
    <cellStyle name="Normal 3 4 2 2 53_Corporate Scorecard-£ EPS d" xfId="28347"/>
    <cellStyle name="Normal 3 4 2 2 54" xfId="28348"/>
    <cellStyle name="Normal 3 4 2 2 54 2" xfId="28349"/>
    <cellStyle name="Normal 3 4 2 2 54 2 2" xfId="28350"/>
    <cellStyle name="Normal 3 4 2 2 54 2 3" xfId="28351"/>
    <cellStyle name="Normal 3 4 2 2 54 3" xfId="28352"/>
    <cellStyle name="Normal 3 4 2 2 54 4" xfId="28353"/>
    <cellStyle name="Normal 3 4 2 2 54 4 2" xfId="28354"/>
    <cellStyle name="Normal 3 4 2 2 54 4 3" xfId="28355"/>
    <cellStyle name="Normal 3 4 2 2 54_Corporate Scorecard-£ EPS d" xfId="28356"/>
    <cellStyle name="Normal 3 4 2 2 55" xfId="28357"/>
    <cellStyle name="Normal 3 4 2 2 55 2" xfId="28358"/>
    <cellStyle name="Normal 3 4 2 2 55 2 2" xfId="28359"/>
    <cellStyle name="Normal 3 4 2 2 55 2 3" xfId="28360"/>
    <cellStyle name="Normal 3 4 2 2 55 3" xfId="28361"/>
    <cellStyle name="Normal 3 4 2 2 55 4" xfId="28362"/>
    <cellStyle name="Normal 3 4 2 2 55 4 2" xfId="28363"/>
    <cellStyle name="Normal 3 4 2 2 55 4 3" xfId="28364"/>
    <cellStyle name="Normal 3 4 2 2 55_Corporate Scorecard-£ EPS d" xfId="28365"/>
    <cellStyle name="Normal 3 4 2 2 56" xfId="28366"/>
    <cellStyle name="Normal 3 4 2 2 56 2" xfId="28367"/>
    <cellStyle name="Normal 3 4 2 2 56 2 2" xfId="28368"/>
    <cellStyle name="Normal 3 4 2 2 56 2 3" xfId="28369"/>
    <cellStyle name="Normal 3 4 2 2 56 3" xfId="28370"/>
    <cellStyle name="Normal 3 4 2 2 56 4" xfId="28371"/>
    <cellStyle name="Normal 3 4 2 2 56 4 2" xfId="28372"/>
    <cellStyle name="Normal 3 4 2 2 56 4 3" xfId="28373"/>
    <cellStyle name="Normal 3 4 2 2 56_Corporate Scorecard-£ EPS d" xfId="28374"/>
    <cellStyle name="Normal 3 4 2 2 57" xfId="28375"/>
    <cellStyle name="Normal 3 4 2 2 57 2" xfId="28376"/>
    <cellStyle name="Normal 3 4 2 2 57 2 2" xfId="28377"/>
    <cellStyle name="Normal 3 4 2 2 57 2 3" xfId="28378"/>
    <cellStyle name="Normal 3 4 2 2 57 3" xfId="28379"/>
    <cellStyle name="Normal 3 4 2 2 57 4" xfId="28380"/>
    <cellStyle name="Normal 3 4 2 2 57 4 2" xfId="28381"/>
    <cellStyle name="Normal 3 4 2 2 57 4 3" xfId="28382"/>
    <cellStyle name="Normal 3 4 2 2 57_Corporate Scorecard-£ EPS d" xfId="28383"/>
    <cellStyle name="Normal 3 4 2 2 58" xfId="28384"/>
    <cellStyle name="Normal 3 4 2 2 58 2" xfId="28385"/>
    <cellStyle name="Normal 3 4 2 2 58 2 2" xfId="28386"/>
    <cellStyle name="Normal 3 4 2 2 58 2 3" xfId="28387"/>
    <cellStyle name="Normal 3 4 2 2 58 3" xfId="28388"/>
    <cellStyle name="Normal 3 4 2 2 58 4" xfId="28389"/>
    <cellStyle name="Normal 3 4 2 2 58 4 2" xfId="28390"/>
    <cellStyle name="Normal 3 4 2 2 58 4 3" xfId="28391"/>
    <cellStyle name="Normal 3 4 2 2 58_Corporate Scorecard-£ EPS d" xfId="28392"/>
    <cellStyle name="Normal 3 4 2 2 59" xfId="28393"/>
    <cellStyle name="Normal 3 4 2 2 59 2" xfId="28394"/>
    <cellStyle name="Normal 3 4 2 2 59 2 2" xfId="28395"/>
    <cellStyle name="Normal 3 4 2 2 59 2 3" xfId="28396"/>
    <cellStyle name="Normal 3 4 2 2 59 3" xfId="28397"/>
    <cellStyle name="Normal 3 4 2 2 59 4" xfId="28398"/>
    <cellStyle name="Normal 3 4 2 2 59 4 2" xfId="28399"/>
    <cellStyle name="Normal 3 4 2 2 59 4 3" xfId="28400"/>
    <cellStyle name="Normal 3 4 2 2 59_Corporate Scorecard-£ EPS d" xfId="28401"/>
    <cellStyle name="Normal 3 4 2 2 6" xfId="28402"/>
    <cellStyle name="Normal 3 4 2 2 6 2" xfId="28403"/>
    <cellStyle name="Normal 3 4 2 2 6 2 2" xfId="28404"/>
    <cellStyle name="Normal 3 4 2 2 6 2 3" xfId="28405"/>
    <cellStyle name="Normal 3 4 2 2 6 3" xfId="28406"/>
    <cellStyle name="Normal 3 4 2 2 6 4" xfId="28407"/>
    <cellStyle name="Normal 3 4 2 2 6 4 2" xfId="28408"/>
    <cellStyle name="Normal 3 4 2 2 6 4 3" xfId="28409"/>
    <cellStyle name="Normal 3 4 2 2 6_Corporate Scorecard-£ EPS d" xfId="28410"/>
    <cellStyle name="Normal 3 4 2 2 60" xfId="28411"/>
    <cellStyle name="Normal 3 4 2 2 60 2" xfId="28412"/>
    <cellStyle name="Normal 3 4 2 2 60 2 2" xfId="28413"/>
    <cellStyle name="Normal 3 4 2 2 60 2 3" xfId="28414"/>
    <cellStyle name="Normal 3 4 2 2 60 3" xfId="28415"/>
    <cellStyle name="Normal 3 4 2 2 60 4" xfId="28416"/>
    <cellStyle name="Normal 3 4 2 2 60 4 2" xfId="28417"/>
    <cellStyle name="Normal 3 4 2 2 60 4 3" xfId="28418"/>
    <cellStyle name="Normal 3 4 2 2 60_Corporate Scorecard-£ EPS d" xfId="28419"/>
    <cellStyle name="Normal 3 4 2 2 61" xfId="28420"/>
    <cellStyle name="Normal 3 4 2 2 61 2" xfId="28421"/>
    <cellStyle name="Normal 3 4 2 2 61 3" xfId="28422"/>
    <cellStyle name="Normal 3 4 2 2 62" xfId="28423"/>
    <cellStyle name="Normal 3 4 2 2 63" xfId="28424"/>
    <cellStyle name="Normal 3 4 2 2 7" xfId="28425"/>
    <cellStyle name="Normal 3 4 2 2 7 2" xfId="28426"/>
    <cellStyle name="Normal 3 4 2 2 7 2 2" xfId="28427"/>
    <cellStyle name="Normal 3 4 2 2 7 2 3" xfId="28428"/>
    <cellStyle name="Normal 3 4 2 2 7 3" xfId="28429"/>
    <cellStyle name="Normal 3 4 2 2 7 4" xfId="28430"/>
    <cellStyle name="Normal 3 4 2 2 7 4 2" xfId="28431"/>
    <cellStyle name="Normal 3 4 2 2 7 4 3" xfId="28432"/>
    <cellStyle name="Normal 3 4 2 2 7_Corporate Scorecard-£ EPS d" xfId="28433"/>
    <cellStyle name="Normal 3 4 2 2 8" xfId="28434"/>
    <cellStyle name="Normal 3 4 2 2 8 2" xfId="28435"/>
    <cellStyle name="Normal 3 4 2 2 8 2 2" xfId="28436"/>
    <cellStyle name="Normal 3 4 2 2 8 2 3" xfId="28437"/>
    <cellStyle name="Normal 3 4 2 2 8 3" xfId="28438"/>
    <cellStyle name="Normal 3 4 2 2 8 4" xfId="28439"/>
    <cellStyle name="Normal 3 4 2 2 8 4 2" xfId="28440"/>
    <cellStyle name="Normal 3 4 2 2 8 4 3" xfId="28441"/>
    <cellStyle name="Normal 3 4 2 2 8_Corporate Scorecard-£ EPS d" xfId="28442"/>
    <cellStyle name="Normal 3 4 2 2 9" xfId="28443"/>
    <cellStyle name="Normal 3 4 2 2 9 2" xfId="28444"/>
    <cellStyle name="Normal 3 4 2 2 9 2 2" xfId="28445"/>
    <cellStyle name="Normal 3 4 2 2 9 2 3" xfId="28446"/>
    <cellStyle name="Normal 3 4 2 2 9 3" xfId="28447"/>
    <cellStyle name="Normal 3 4 2 2 9 4" xfId="28448"/>
    <cellStyle name="Normal 3 4 2 2 9 4 2" xfId="28449"/>
    <cellStyle name="Normal 3 4 2 2 9 4 3" xfId="28450"/>
    <cellStyle name="Normal 3 4 2 2 9_Corporate Scorecard-£ EPS d" xfId="28451"/>
    <cellStyle name="Normal 3 4 2 2_Corporate Scorecard-£ EPS d" xfId="28452"/>
    <cellStyle name="Normal 3 4 2 20" xfId="28453"/>
    <cellStyle name="Normal 3 4 2 20 2" xfId="28454"/>
    <cellStyle name="Normal 3 4 2 20 2 2" xfId="28455"/>
    <cellStyle name="Normal 3 4 2 20 2 3" xfId="28456"/>
    <cellStyle name="Normal 3 4 2 20 3" xfId="28457"/>
    <cellStyle name="Normal 3 4 2 20 4" xfId="28458"/>
    <cellStyle name="Normal 3 4 2 20 4 2" xfId="28459"/>
    <cellStyle name="Normal 3 4 2 20 4 3" xfId="28460"/>
    <cellStyle name="Normal 3 4 2 20_Corporate Scorecard-£ EPS d" xfId="28461"/>
    <cellStyle name="Normal 3 4 2 21" xfId="28462"/>
    <cellStyle name="Normal 3 4 2 21 2" xfId="28463"/>
    <cellStyle name="Normal 3 4 2 21 2 2" xfId="28464"/>
    <cellStyle name="Normal 3 4 2 21 2 3" xfId="28465"/>
    <cellStyle name="Normal 3 4 2 21 3" xfId="28466"/>
    <cellStyle name="Normal 3 4 2 21 4" xfId="28467"/>
    <cellStyle name="Normal 3 4 2 21 4 2" xfId="28468"/>
    <cellStyle name="Normal 3 4 2 21 4 3" xfId="28469"/>
    <cellStyle name="Normal 3 4 2 21_Corporate Scorecard-£ EPS d" xfId="28470"/>
    <cellStyle name="Normal 3 4 2 22" xfId="28471"/>
    <cellStyle name="Normal 3 4 2 22 2" xfId="28472"/>
    <cellStyle name="Normal 3 4 2 22 2 2" xfId="28473"/>
    <cellStyle name="Normal 3 4 2 22 2 3" xfId="28474"/>
    <cellStyle name="Normal 3 4 2 22 3" xfId="28475"/>
    <cellStyle name="Normal 3 4 2 22 4" xfId="28476"/>
    <cellStyle name="Normal 3 4 2 22 4 2" xfId="28477"/>
    <cellStyle name="Normal 3 4 2 22 4 3" xfId="28478"/>
    <cellStyle name="Normal 3 4 2 22_Corporate Scorecard-£ EPS d" xfId="28479"/>
    <cellStyle name="Normal 3 4 2 23" xfId="28480"/>
    <cellStyle name="Normal 3 4 2 23 2" xfId="28481"/>
    <cellStyle name="Normal 3 4 2 23 2 2" xfId="28482"/>
    <cellStyle name="Normal 3 4 2 23 2 3" xfId="28483"/>
    <cellStyle name="Normal 3 4 2 23 3" xfId="28484"/>
    <cellStyle name="Normal 3 4 2 23 4" xfId="28485"/>
    <cellStyle name="Normal 3 4 2 23 4 2" xfId="28486"/>
    <cellStyle name="Normal 3 4 2 23 4 3" xfId="28487"/>
    <cellStyle name="Normal 3 4 2 23_Corporate Scorecard-£ EPS d" xfId="28488"/>
    <cellStyle name="Normal 3 4 2 24" xfId="28489"/>
    <cellStyle name="Normal 3 4 2 24 2" xfId="28490"/>
    <cellStyle name="Normal 3 4 2 24 2 2" xfId="28491"/>
    <cellStyle name="Normal 3 4 2 24 2 3" xfId="28492"/>
    <cellStyle name="Normal 3 4 2 24 3" xfId="28493"/>
    <cellStyle name="Normal 3 4 2 24 4" xfId="28494"/>
    <cellStyle name="Normal 3 4 2 24 4 2" xfId="28495"/>
    <cellStyle name="Normal 3 4 2 24 4 3" xfId="28496"/>
    <cellStyle name="Normal 3 4 2 24_Corporate Scorecard-£ EPS d" xfId="28497"/>
    <cellStyle name="Normal 3 4 2 25" xfId="28498"/>
    <cellStyle name="Normal 3 4 2 25 2" xfId="28499"/>
    <cellStyle name="Normal 3 4 2 25 2 2" xfId="28500"/>
    <cellStyle name="Normal 3 4 2 25 2 3" xfId="28501"/>
    <cellStyle name="Normal 3 4 2 25 3" xfId="28502"/>
    <cellStyle name="Normal 3 4 2 25 4" xfId="28503"/>
    <cellStyle name="Normal 3 4 2 25 4 2" xfId="28504"/>
    <cellStyle name="Normal 3 4 2 25 4 3" xfId="28505"/>
    <cellStyle name="Normal 3 4 2 25_Corporate Scorecard-£ EPS d" xfId="28506"/>
    <cellStyle name="Normal 3 4 2 26" xfId="28507"/>
    <cellStyle name="Normal 3 4 2 26 2" xfId="28508"/>
    <cellStyle name="Normal 3 4 2 26 2 2" xfId="28509"/>
    <cellStyle name="Normal 3 4 2 26 2 3" xfId="28510"/>
    <cellStyle name="Normal 3 4 2 26 3" xfId="28511"/>
    <cellStyle name="Normal 3 4 2 26 4" xfId="28512"/>
    <cellStyle name="Normal 3 4 2 26 4 2" xfId="28513"/>
    <cellStyle name="Normal 3 4 2 26 4 3" xfId="28514"/>
    <cellStyle name="Normal 3 4 2 26_Corporate Scorecard-£ EPS d" xfId="28515"/>
    <cellStyle name="Normal 3 4 2 27" xfId="28516"/>
    <cellStyle name="Normal 3 4 2 27 2" xfId="28517"/>
    <cellStyle name="Normal 3 4 2 27 2 2" xfId="28518"/>
    <cellStyle name="Normal 3 4 2 27 2 3" xfId="28519"/>
    <cellStyle name="Normal 3 4 2 27 3" xfId="28520"/>
    <cellStyle name="Normal 3 4 2 27 4" xfId="28521"/>
    <cellStyle name="Normal 3 4 2 27 4 2" xfId="28522"/>
    <cellStyle name="Normal 3 4 2 27 4 3" xfId="28523"/>
    <cellStyle name="Normal 3 4 2 27_Corporate Scorecard-£ EPS d" xfId="28524"/>
    <cellStyle name="Normal 3 4 2 28" xfId="28525"/>
    <cellStyle name="Normal 3 4 2 28 2" xfId="28526"/>
    <cellStyle name="Normal 3 4 2 28 2 2" xfId="28527"/>
    <cellStyle name="Normal 3 4 2 28 2 3" xfId="28528"/>
    <cellStyle name="Normal 3 4 2 28 3" xfId="28529"/>
    <cellStyle name="Normal 3 4 2 28 4" xfId="28530"/>
    <cellStyle name="Normal 3 4 2 28 4 2" xfId="28531"/>
    <cellStyle name="Normal 3 4 2 28 4 3" xfId="28532"/>
    <cellStyle name="Normal 3 4 2 28_Corporate Scorecard-£ EPS d" xfId="28533"/>
    <cellStyle name="Normal 3 4 2 29" xfId="28534"/>
    <cellStyle name="Normal 3 4 2 29 2" xfId="28535"/>
    <cellStyle name="Normal 3 4 2 29 2 2" xfId="28536"/>
    <cellStyle name="Normal 3 4 2 29 2 3" xfId="28537"/>
    <cellStyle name="Normal 3 4 2 29 3" xfId="28538"/>
    <cellStyle name="Normal 3 4 2 29 4" xfId="28539"/>
    <cellStyle name="Normal 3 4 2 29 4 2" xfId="28540"/>
    <cellStyle name="Normal 3 4 2 29 4 3" xfId="28541"/>
    <cellStyle name="Normal 3 4 2 29_Corporate Scorecard-£ EPS d" xfId="28542"/>
    <cellStyle name="Normal 3 4 2 3" xfId="28543"/>
    <cellStyle name="Normal 3 4 2 3 10" xfId="28544"/>
    <cellStyle name="Normal 3 4 2 3 10 2" xfId="28545"/>
    <cellStyle name="Normal 3 4 2 3 10 2 2" xfId="28546"/>
    <cellStyle name="Normal 3 4 2 3 10 2 3" xfId="28547"/>
    <cellStyle name="Normal 3 4 2 3 10 3" xfId="28548"/>
    <cellStyle name="Normal 3 4 2 3 10 4" xfId="28549"/>
    <cellStyle name="Normal 3 4 2 3 10 4 2" xfId="28550"/>
    <cellStyle name="Normal 3 4 2 3 10 4 3" xfId="28551"/>
    <cellStyle name="Normal 3 4 2 3 10_Corporate Scorecard-£ EPS d" xfId="28552"/>
    <cellStyle name="Normal 3 4 2 3 11" xfId="28553"/>
    <cellStyle name="Normal 3 4 2 3 11 2" xfId="28554"/>
    <cellStyle name="Normal 3 4 2 3 11 2 2" xfId="28555"/>
    <cellStyle name="Normal 3 4 2 3 11 2 3" xfId="28556"/>
    <cellStyle name="Normal 3 4 2 3 11 3" xfId="28557"/>
    <cellStyle name="Normal 3 4 2 3 11 4" xfId="28558"/>
    <cellStyle name="Normal 3 4 2 3 11 4 2" xfId="28559"/>
    <cellStyle name="Normal 3 4 2 3 11 4 3" xfId="28560"/>
    <cellStyle name="Normal 3 4 2 3 11_Corporate Scorecard-£ EPS d" xfId="28561"/>
    <cellStyle name="Normal 3 4 2 3 12" xfId="28562"/>
    <cellStyle name="Normal 3 4 2 3 12 2" xfId="28563"/>
    <cellStyle name="Normal 3 4 2 3 12 2 2" xfId="28564"/>
    <cellStyle name="Normal 3 4 2 3 12 2 3" xfId="28565"/>
    <cellStyle name="Normal 3 4 2 3 12 3" xfId="28566"/>
    <cellStyle name="Normal 3 4 2 3 12 4" xfId="28567"/>
    <cellStyle name="Normal 3 4 2 3 12 4 2" xfId="28568"/>
    <cellStyle name="Normal 3 4 2 3 12 4 3" xfId="28569"/>
    <cellStyle name="Normal 3 4 2 3 12_Corporate Scorecard-£ EPS d" xfId="28570"/>
    <cellStyle name="Normal 3 4 2 3 13" xfId="28571"/>
    <cellStyle name="Normal 3 4 2 3 13 2" xfId="28572"/>
    <cellStyle name="Normal 3 4 2 3 13 2 2" xfId="28573"/>
    <cellStyle name="Normal 3 4 2 3 13 2 3" xfId="28574"/>
    <cellStyle name="Normal 3 4 2 3 13 3" xfId="28575"/>
    <cellStyle name="Normal 3 4 2 3 13 4" xfId="28576"/>
    <cellStyle name="Normal 3 4 2 3 13 4 2" xfId="28577"/>
    <cellStyle name="Normal 3 4 2 3 13 4 3" xfId="28578"/>
    <cellStyle name="Normal 3 4 2 3 13_Corporate Scorecard-£ EPS d" xfId="28579"/>
    <cellStyle name="Normal 3 4 2 3 14" xfId="28580"/>
    <cellStyle name="Normal 3 4 2 3 14 2" xfId="28581"/>
    <cellStyle name="Normal 3 4 2 3 14 2 2" xfId="28582"/>
    <cellStyle name="Normal 3 4 2 3 14 2 3" xfId="28583"/>
    <cellStyle name="Normal 3 4 2 3 14 3" xfId="28584"/>
    <cellStyle name="Normal 3 4 2 3 14 4" xfId="28585"/>
    <cellStyle name="Normal 3 4 2 3 14 4 2" xfId="28586"/>
    <cellStyle name="Normal 3 4 2 3 14 4 3" xfId="28587"/>
    <cellStyle name="Normal 3 4 2 3 14_Corporate Scorecard-£ EPS d" xfId="28588"/>
    <cellStyle name="Normal 3 4 2 3 15" xfId="28589"/>
    <cellStyle name="Normal 3 4 2 3 15 2" xfId="28590"/>
    <cellStyle name="Normal 3 4 2 3 15 2 2" xfId="28591"/>
    <cellStyle name="Normal 3 4 2 3 15 2 3" xfId="28592"/>
    <cellStyle name="Normal 3 4 2 3 15 3" xfId="28593"/>
    <cellStyle name="Normal 3 4 2 3 15 4" xfId="28594"/>
    <cellStyle name="Normal 3 4 2 3 15 4 2" xfId="28595"/>
    <cellStyle name="Normal 3 4 2 3 15 4 3" xfId="28596"/>
    <cellStyle name="Normal 3 4 2 3 15_Corporate Scorecard-£ EPS d" xfId="28597"/>
    <cellStyle name="Normal 3 4 2 3 16" xfId="28598"/>
    <cellStyle name="Normal 3 4 2 3 16 2" xfId="28599"/>
    <cellStyle name="Normal 3 4 2 3 16 2 2" xfId="28600"/>
    <cellStyle name="Normal 3 4 2 3 16 2 3" xfId="28601"/>
    <cellStyle name="Normal 3 4 2 3 16 3" xfId="28602"/>
    <cellStyle name="Normal 3 4 2 3 16 4" xfId="28603"/>
    <cellStyle name="Normal 3 4 2 3 16 4 2" xfId="28604"/>
    <cellStyle name="Normal 3 4 2 3 16 4 3" xfId="28605"/>
    <cellStyle name="Normal 3 4 2 3 16_Corporate Scorecard-£ EPS d" xfId="28606"/>
    <cellStyle name="Normal 3 4 2 3 17" xfId="28607"/>
    <cellStyle name="Normal 3 4 2 3 17 2" xfId="28608"/>
    <cellStyle name="Normal 3 4 2 3 17 2 2" xfId="28609"/>
    <cellStyle name="Normal 3 4 2 3 17 2 3" xfId="28610"/>
    <cellStyle name="Normal 3 4 2 3 17 3" xfId="28611"/>
    <cellStyle name="Normal 3 4 2 3 17 4" xfId="28612"/>
    <cellStyle name="Normal 3 4 2 3 17 4 2" xfId="28613"/>
    <cellStyle name="Normal 3 4 2 3 17 4 3" xfId="28614"/>
    <cellStyle name="Normal 3 4 2 3 17_Corporate Scorecard-£ EPS d" xfId="28615"/>
    <cellStyle name="Normal 3 4 2 3 18" xfId="28616"/>
    <cellStyle name="Normal 3 4 2 3 18 2" xfId="28617"/>
    <cellStyle name="Normal 3 4 2 3 18 2 2" xfId="28618"/>
    <cellStyle name="Normal 3 4 2 3 18 2 3" xfId="28619"/>
    <cellStyle name="Normal 3 4 2 3 18 3" xfId="28620"/>
    <cellStyle name="Normal 3 4 2 3 18 4" xfId="28621"/>
    <cellStyle name="Normal 3 4 2 3 18 4 2" xfId="28622"/>
    <cellStyle name="Normal 3 4 2 3 18 4 3" xfId="28623"/>
    <cellStyle name="Normal 3 4 2 3 18_Corporate Scorecard-£ EPS d" xfId="28624"/>
    <cellStyle name="Normal 3 4 2 3 19" xfId="28625"/>
    <cellStyle name="Normal 3 4 2 3 19 2" xfId="28626"/>
    <cellStyle name="Normal 3 4 2 3 19 2 2" xfId="28627"/>
    <cellStyle name="Normal 3 4 2 3 19 2 3" xfId="28628"/>
    <cellStyle name="Normal 3 4 2 3 19 3" xfId="28629"/>
    <cellStyle name="Normal 3 4 2 3 19 4" xfId="28630"/>
    <cellStyle name="Normal 3 4 2 3 19 4 2" xfId="28631"/>
    <cellStyle name="Normal 3 4 2 3 19 4 3" xfId="28632"/>
    <cellStyle name="Normal 3 4 2 3 19_Corporate Scorecard-£ EPS d" xfId="28633"/>
    <cellStyle name="Normal 3 4 2 3 2" xfId="28634"/>
    <cellStyle name="Normal 3 4 2 3 2 2" xfId="28635"/>
    <cellStyle name="Normal 3 4 2 3 2 2 2" xfId="28636"/>
    <cellStyle name="Normal 3 4 2 3 2 2 3" xfId="28637"/>
    <cellStyle name="Normal 3 4 2 3 2 3" xfId="28638"/>
    <cellStyle name="Normal 3 4 2 3 2 4" xfId="28639"/>
    <cellStyle name="Normal 3 4 2 3 2 4 2" xfId="28640"/>
    <cellStyle name="Normal 3 4 2 3 2 4 3" xfId="28641"/>
    <cellStyle name="Normal 3 4 2 3 2_Corporate Scorecard-£ EPS d" xfId="28642"/>
    <cellStyle name="Normal 3 4 2 3 20" xfId="28643"/>
    <cellStyle name="Normal 3 4 2 3 20 2" xfId="28644"/>
    <cellStyle name="Normal 3 4 2 3 20 2 2" xfId="28645"/>
    <cellStyle name="Normal 3 4 2 3 20 2 3" xfId="28646"/>
    <cellStyle name="Normal 3 4 2 3 20 3" xfId="28647"/>
    <cellStyle name="Normal 3 4 2 3 20 4" xfId="28648"/>
    <cellStyle name="Normal 3 4 2 3 20 4 2" xfId="28649"/>
    <cellStyle name="Normal 3 4 2 3 20 4 3" xfId="28650"/>
    <cellStyle name="Normal 3 4 2 3 20_Corporate Scorecard-£ EPS d" xfId="28651"/>
    <cellStyle name="Normal 3 4 2 3 21" xfId="28652"/>
    <cellStyle name="Normal 3 4 2 3 21 2" xfId="28653"/>
    <cellStyle name="Normal 3 4 2 3 21 2 2" xfId="28654"/>
    <cellStyle name="Normal 3 4 2 3 21 2 3" xfId="28655"/>
    <cellStyle name="Normal 3 4 2 3 21 3" xfId="28656"/>
    <cellStyle name="Normal 3 4 2 3 21 4" xfId="28657"/>
    <cellStyle name="Normal 3 4 2 3 21 4 2" xfId="28658"/>
    <cellStyle name="Normal 3 4 2 3 21 4 3" xfId="28659"/>
    <cellStyle name="Normal 3 4 2 3 21_Corporate Scorecard-£ EPS d" xfId="28660"/>
    <cellStyle name="Normal 3 4 2 3 22" xfId="28661"/>
    <cellStyle name="Normal 3 4 2 3 22 2" xfId="28662"/>
    <cellStyle name="Normal 3 4 2 3 22 2 2" xfId="28663"/>
    <cellStyle name="Normal 3 4 2 3 22 2 3" xfId="28664"/>
    <cellStyle name="Normal 3 4 2 3 22 3" xfId="28665"/>
    <cellStyle name="Normal 3 4 2 3 22 4" xfId="28666"/>
    <cellStyle name="Normal 3 4 2 3 22 4 2" xfId="28667"/>
    <cellStyle name="Normal 3 4 2 3 22 4 3" xfId="28668"/>
    <cellStyle name="Normal 3 4 2 3 22_Corporate Scorecard-£ EPS d" xfId="28669"/>
    <cellStyle name="Normal 3 4 2 3 23" xfId="28670"/>
    <cellStyle name="Normal 3 4 2 3 23 2" xfId="28671"/>
    <cellStyle name="Normal 3 4 2 3 23 2 2" xfId="28672"/>
    <cellStyle name="Normal 3 4 2 3 23 2 3" xfId="28673"/>
    <cellStyle name="Normal 3 4 2 3 23 3" xfId="28674"/>
    <cellStyle name="Normal 3 4 2 3 23 4" xfId="28675"/>
    <cellStyle name="Normal 3 4 2 3 23 4 2" xfId="28676"/>
    <cellStyle name="Normal 3 4 2 3 23 4 3" xfId="28677"/>
    <cellStyle name="Normal 3 4 2 3 23_Corporate Scorecard-£ EPS d" xfId="28678"/>
    <cellStyle name="Normal 3 4 2 3 24" xfId="28679"/>
    <cellStyle name="Normal 3 4 2 3 24 2" xfId="28680"/>
    <cellStyle name="Normal 3 4 2 3 24 2 2" xfId="28681"/>
    <cellStyle name="Normal 3 4 2 3 24 2 3" xfId="28682"/>
    <cellStyle name="Normal 3 4 2 3 24 3" xfId="28683"/>
    <cellStyle name="Normal 3 4 2 3 24 4" xfId="28684"/>
    <cellStyle name="Normal 3 4 2 3 24 4 2" xfId="28685"/>
    <cellStyle name="Normal 3 4 2 3 24 4 3" xfId="28686"/>
    <cellStyle name="Normal 3 4 2 3 24_Corporate Scorecard-£ EPS d" xfId="28687"/>
    <cellStyle name="Normal 3 4 2 3 25" xfId="28688"/>
    <cellStyle name="Normal 3 4 2 3 25 2" xfId="28689"/>
    <cellStyle name="Normal 3 4 2 3 25 2 2" xfId="28690"/>
    <cellStyle name="Normal 3 4 2 3 25 2 3" xfId="28691"/>
    <cellStyle name="Normal 3 4 2 3 25 3" xfId="28692"/>
    <cellStyle name="Normal 3 4 2 3 25 4" xfId="28693"/>
    <cellStyle name="Normal 3 4 2 3 25 4 2" xfId="28694"/>
    <cellStyle name="Normal 3 4 2 3 25 4 3" xfId="28695"/>
    <cellStyle name="Normal 3 4 2 3 25_Corporate Scorecard-£ EPS d" xfId="28696"/>
    <cellStyle name="Normal 3 4 2 3 26" xfId="28697"/>
    <cellStyle name="Normal 3 4 2 3 26 2" xfId="28698"/>
    <cellStyle name="Normal 3 4 2 3 26 2 2" xfId="28699"/>
    <cellStyle name="Normal 3 4 2 3 26 2 3" xfId="28700"/>
    <cellStyle name="Normal 3 4 2 3 26 3" xfId="28701"/>
    <cellStyle name="Normal 3 4 2 3 26 4" xfId="28702"/>
    <cellStyle name="Normal 3 4 2 3 26 4 2" xfId="28703"/>
    <cellStyle name="Normal 3 4 2 3 26 4 3" xfId="28704"/>
    <cellStyle name="Normal 3 4 2 3 26_Corporate Scorecard-£ EPS d" xfId="28705"/>
    <cellStyle name="Normal 3 4 2 3 27" xfId="28706"/>
    <cellStyle name="Normal 3 4 2 3 27 2" xfId="28707"/>
    <cellStyle name="Normal 3 4 2 3 27 2 2" xfId="28708"/>
    <cellStyle name="Normal 3 4 2 3 27 2 3" xfId="28709"/>
    <cellStyle name="Normal 3 4 2 3 27 3" xfId="28710"/>
    <cellStyle name="Normal 3 4 2 3 27 4" xfId="28711"/>
    <cellStyle name="Normal 3 4 2 3 27 4 2" xfId="28712"/>
    <cellStyle name="Normal 3 4 2 3 27 4 3" xfId="28713"/>
    <cellStyle name="Normal 3 4 2 3 27_Corporate Scorecard-£ EPS d" xfId="28714"/>
    <cellStyle name="Normal 3 4 2 3 28" xfId="28715"/>
    <cellStyle name="Normal 3 4 2 3 28 2" xfId="28716"/>
    <cellStyle name="Normal 3 4 2 3 28 2 2" xfId="28717"/>
    <cellStyle name="Normal 3 4 2 3 28 2 3" xfId="28718"/>
    <cellStyle name="Normal 3 4 2 3 28 3" xfId="28719"/>
    <cellStyle name="Normal 3 4 2 3 28 4" xfId="28720"/>
    <cellStyle name="Normal 3 4 2 3 28 4 2" xfId="28721"/>
    <cellStyle name="Normal 3 4 2 3 28 4 3" xfId="28722"/>
    <cellStyle name="Normal 3 4 2 3 28_Corporate Scorecard-£ EPS d" xfId="28723"/>
    <cellStyle name="Normal 3 4 2 3 29" xfId="28724"/>
    <cellStyle name="Normal 3 4 2 3 29 2" xfId="28725"/>
    <cellStyle name="Normal 3 4 2 3 29 2 2" xfId="28726"/>
    <cellStyle name="Normal 3 4 2 3 29 2 3" xfId="28727"/>
    <cellStyle name="Normal 3 4 2 3 29 3" xfId="28728"/>
    <cellStyle name="Normal 3 4 2 3 29 4" xfId="28729"/>
    <cellStyle name="Normal 3 4 2 3 29 4 2" xfId="28730"/>
    <cellStyle name="Normal 3 4 2 3 29 4 3" xfId="28731"/>
    <cellStyle name="Normal 3 4 2 3 29_Corporate Scorecard-£ EPS d" xfId="28732"/>
    <cellStyle name="Normal 3 4 2 3 3" xfId="28733"/>
    <cellStyle name="Normal 3 4 2 3 3 2" xfId="28734"/>
    <cellStyle name="Normal 3 4 2 3 3 2 2" xfId="28735"/>
    <cellStyle name="Normal 3 4 2 3 3 2 3" xfId="28736"/>
    <cellStyle name="Normal 3 4 2 3 3 3" xfId="28737"/>
    <cellStyle name="Normal 3 4 2 3 3 4" xfId="28738"/>
    <cellStyle name="Normal 3 4 2 3 3 4 2" xfId="28739"/>
    <cellStyle name="Normal 3 4 2 3 3 4 3" xfId="28740"/>
    <cellStyle name="Normal 3 4 2 3 3_Corporate Scorecard-£ EPS d" xfId="28741"/>
    <cellStyle name="Normal 3 4 2 3 30" xfId="28742"/>
    <cellStyle name="Normal 3 4 2 3 30 2" xfId="28743"/>
    <cellStyle name="Normal 3 4 2 3 30 2 2" xfId="28744"/>
    <cellStyle name="Normal 3 4 2 3 30 2 3" xfId="28745"/>
    <cellStyle name="Normal 3 4 2 3 30 3" xfId="28746"/>
    <cellStyle name="Normal 3 4 2 3 30 4" xfId="28747"/>
    <cellStyle name="Normal 3 4 2 3 30 4 2" xfId="28748"/>
    <cellStyle name="Normal 3 4 2 3 30 4 3" xfId="28749"/>
    <cellStyle name="Normal 3 4 2 3 30_Corporate Scorecard-£ EPS d" xfId="28750"/>
    <cellStyle name="Normal 3 4 2 3 31" xfId="28751"/>
    <cellStyle name="Normal 3 4 2 3 31 2" xfId="28752"/>
    <cellStyle name="Normal 3 4 2 3 31 2 2" xfId="28753"/>
    <cellStyle name="Normal 3 4 2 3 31 2 3" xfId="28754"/>
    <cellStyle name="Normal 3 4 2 3 31 3" xfId="28755"/>
    <cellStyle name="Normal 3 4 2 3 31 4" xfId="28756"/>
    <cellStyle name="Normal 3 4 2 3 31 4 2" xfId="28757"/>
    <cellStyle name="Normal 3 4 2 3 31 4 3" xfId="28758"/>
    <cellStyle name="Normal 3 4 2 3 31_Corporate Scorecard-£ EPS d" xfId="28759"/>
    <cellStyle name="Normal 3 4 2 3 32" xfId="28760"/>
    <cellStyle name="Normal 3 4 2 3 32 2" xfId="28761"/>
    <cellStyle name="Normal 3 4 2 3 32 2 2" xfId="28762"/>
    <cellStyle name="Normal 3 4 2 3 32 2 3" xfId="28763"/>
    <cellStyle name="Normal 3 4 2 3 32 3" xfId="28764"/>
    <cellStyle name="Normal 3 4 2 3 32 4" xfId="28765"/>
    <cellStyle name="Normal 3 4 2 3 32 4 2" xfId="28766"/>
    <cellStyle name="Normal 3 4 2 3 32 4 3" xfId="28767"/>
    <cellStyle name="Normal 3 4 2 3 32_Corporate Scorecard-£ EPS d" xfId="28768"/>
    <cellStyle name="Normal 3 4 2 3 33" xfId="28769"/>
    <cellStyle name="Normal 3 4 2 3 33 2" xfId="28770"/>
    <cellStyle name="Normal 3 4 2 3 33 2 2" xfId="28771"/>
    <cellStyle name="Normal 3 4 2 3 33 2 3" xfId="28772"/>
    <cellStyle name="Normal 3 4 2 3 33 3" xfId="28773"/>
    <cellStyle name="Normal 3 4 2 3 33 4" xfId="28774"/>
    <cellStyle name="Normal 3 4 2 3 33 4 2" xfId="28775"/>
    <cellStyle name="Normal 3 4 2 3 33 4 3" xfId="28776"/>
    <cellStyle name="Normal 3 4 2 3 33_Corporate Scorecard-£ EPS d" xfId="28777"/>
    <cellStyle name="Normal 3 4 2 3 34" xfId="28778"/>
    <cellStyle name="Normal 3 4 2 3 34 2" xfId="28779"/>
    <cellStyle name="Normal 3 4 2 3 34 2 2" xfId="28780"/>
    <cellStyle name="Normal 3 4 2 3 34 2 3" xfId="28781"/>
    <cellStyle name="Normal 3 4 2 3 34 3" xfId="28782"/>
    <cellStyle name="Normal 3 4 2 3 34 4" xfId="28783"/>
    <cellStyle name="Normal 3 4 2 3 34 4 2" xfId="28784"/>
    <cellStyle name="Normal 3 4 2 3 34 4 3" xfId="28785"/>
    <cellStyle name="Normal 3 4 2 3 34_Corporate Scorecard-£ EPS d" xfId="28786"/>
    <cellStyle name="Normal 3 4 2 3 35" xfId="28787"/>
    <cellStyle name="Normal 3 4 2 3 35 2" xfId="28788"/>
    <cellStyle name="Normal 3 4 2 3 35 2 2" xfId="28789"/>
    <cellStyle name="Normal 3 4 2 3 35 2 3" xfId="28790"/>
    <cellStyle name="Normal 3 4 2 3 35 3" xfId="28791"/>
    <cellStyle name="Normal 3 4 2 3 35 4" xfId="28792"/>
    <cellStyle name="Normal 3 4 2 3 35 4 2" xfId="28793"/>
    <cellStyle name="Normal 3 4 2 3 35 4 3" xfId="28794"/>
    <cellStyle name="Normal 3 4 2 3 35_Corporate Scorecard-£ EPS d" xfId="28795"/>
    <cellStyle name="Normal 3 4 2 3 36" xfId="28796"/>
    <cellStyle name="Normal 3 4 2 3 36 2" xfId="28797"/>
    <cellStyle name="Normal 3 4 2 3 36 2 2" xfId="28798"/>
    <cellStyle name="Normal 3 4 2 3 36 2 3" xfId="28799"/>
    <cellStyle name="Normal 3 4 2 3 36 3" xfId="28800"/>
    <cellStyle name="Normal 3 4 2 3 36 4" xfId="28801"/>
    <cellStyle name="Normal 3 4 2 3 36 4 2" xfId="28802"/>
    <cellStyle name="Normal 3 4 2 3 36 4 3" xfId="28803"/>
    <cellStyle name="Normal 3 4 2 3 36_Corporate Scorecard-£ EPS d" xfId="28804"/>
    <cellStyle name="Normal 3 4 2 3 37" xfId="28805"/>
    <cellStyle name="Normal 3 4 2 3 37 2" xfId="28806"/>
    <cellStyle name="Normal 3 4 2 3 37 2 2" xfId="28807"/>
    <cellStyle name="Normal 3 4 2 3 37 2 3" xfId="28808"/>
    <cellStyle name="Normal 3 4 2 3 37 3" xfId="28809"/>
    <cellStyle name="Normal 3 4 2 3 37 4" xfId="28810"/>
    <cellStyle name="Normal 3 4 2 3 37 4 2" xfId="28811"/>
    <cellStyle name="Normal 3 4 2 3 37 4 3" xfId="28812"/>
    <cellStyle name="Normal 3 4 2 3 37_Corporate Scorecard-£ EPS d" xfId="28813"/>
    <cellStyle name="Normal 3 4 2 3 38" xfId="28814"/>
    <cellStyle name="Normal 3 4 2 3 38 2" xfId="28815"/>
    <cellStyle name="Normal 3 4 2 3 38 2 2" xfId="28816"/>
    <cellStyle name="Normal 3 4 2 3 38 2 3" xfId="28817"/>
    <cellStyle name="Normal 3 4 2 3 38 3" xfId="28818"/>
    <cellStyle name="Normal 3 4 2 3 38 4" xfId="28819"/>
    <cellStyle name="Normal 3 4 2 3 38 4 2" xfId="28820"/>
    <cellStyle name="Normal 3 4 2 3 38 4 3" xfId="28821"/>
    <cellStyle name="Normal 3 4 2 3 38_Corporate Scorecard-£ EPS d" xfId="28822"/>
    <cellStyle name="Normal 3 4 2 3 39" xfId="28823"/>
    <cellStyle name="Normal 3 4 2 3 39 2" xfId="28824"/>
    <cellStyle name="Normal 3 4 2 3 39 2 2" xfId="28825"/>
    <cellStyle name="Normal 3 4 2 3 39 2 3" xfId="28826"/>
    <cellStyle name="Normal 3 4 2 3 39 3" xfId="28827"/>
    <cellStyle name="Normal 3 4 2 3 39 4" xfId="28828"/>
    <cellStyle name="Normal 3 4 2 3 39 4 2" xfId="28829"/>
    <cellStyle name="Normal 3 4 2 3 39 4 3" xfId="28830"/>
    <cellStyle name="Normal 3 4 2 3 39_Corporate Scorecard-£ EPS d" xfId="28831"/>
    <cellStyle name="Normal 3 4 2 3 4" xfId="28832"/>
    <cellStyle name="Normal 3 4 2 3 4 2" xfId="28833"/>
    <cellStyle name="Normal 3 4 2 3 4 2 2" xfId="28834"/>
    <cellStyle name="Normal 3 4 2 3 4 2 3" xfId="28835"/>
    <cellStyle name="Normal 3 4 2 3 4 3" xfId="28836"/>
    <cellStyle name="Normal 3 4 2 3 4 4" xfId="28837"/>
    <cellStyle name="Normal 3 4 2 3 4 4 2" xfId="28838"/>
    <cellStyle name="Normal 3 4 2 3 4 4 3" xfId="28839"/>
    <cellStyle name="Normal 3 4 2 3 4_Corporate Scorecard-£ EPS d" xfId="28840"/>
    <cellStyle name="Normal 3 4 2 3 40" xfId="28841"/>
    <cellStyle name="Normal 3 4 2 3 40 2" xfId="28842"/>
    <cellStyle name="Normal 3 4 2 3 40 2 2" xfId="28843"/>
    <cellStyle name="Normal 3 4 2 3 40 2 3" xfId="28844"/>
    <cellStyle name="Normal 3 4 2 3 40 3" xfId="28845"/>
    <cellStyle name="Normal 3 4 2 3 40 4" xfId="28846"/>
    <cellStyle name="Normal 3 4 2 3 40 4 2" xfId="28847"/>
    <cellStyle name="Normal 3 4 2 3 40 4 3" xfId="28848"/>
    <cellStyle name="Normal 3 4 2 3 40_Corporate Scorecard-£ EPS d" xfId="28849"/>
    <cellStyle name="Normal 3 4 2 3 41" xfId="28850"/>
    <cellStyle name="Normal 3 4 2 3 41 2" xfId="28851"/>
    <cellStyle name="Normal 3 4 2 3 41 2 2" xfId="28852"/>
    <cellStyle name="Normal 3 4 2 3 41 2 3" xfId="28853"/>
    <cellStyle name="Normal 3 4 2 3 41 3" xfId="28854"/>
    <cellStyle name="Normal 3 4 2 3 41 4" xfId="28855"/>
    <cellStyle name="Normal 3 4 2 3 41 4 2" xfId="28856"/>
    <cellStyle name="Normal 3 4 2 3 41 4 3" xfId="28857"/>
    <cellStyle name="Normal 3 4 2 3 41_Corporate Scorecard-£ EPS d" xfId="28858"/>
    <cellStyle name="Normal 3 4 2 3 42" xfId="28859"/>
    <cellStyle name="Normal 3 4 2 3 42 2" xfId="28860"/>
    <cellStyle name="Normal 3 4 2 3 42 2 2" xfId="28861"/>
    <cellStyle name="Normal 3 4 2 3 42 2 3" xfId="28862"/>
    <cellStyle name="Normal 3 4 2 3 42 3" xfId="28863"/>
    <cellStyle name="Normal 3 4 2 3 42 4" xfId="28864"/>
    <cellStyle name="Normal 3 4 2 3 42 4 2" xfId="28865"/>
    <cellStyle name="Normal 3 4 2 3 42 4 3" xfId="28866"/>
    <cellStyle name="Normal 3 4 2 3 42_Corporate Scorecard-£ EPS d" xfId="28867"/>
    <cellStyle name="Normal 3 4 2 3 43" xfId="28868"/>
    <cellStyle name="Normal 3 4 2 3 43 2" xfId="28869"/>
    <cellStyle name="Normal 3 4 2 3 43 2 2" xfId="28870"/>
    <cellStyle name="Normal 3 4 2 3 43 2 3" xfId="28871"/>
    <cellStyle name="Normal 3 4 2 3 43 3" xfId="28872"/>
    <cellStyle name="Normal 3 4 2 3 43 4" xfId="28873"/>
    <cellStyle name="Normal 3 4 2 3 43 4 2" xfId="28874"/>
    <cellStyle name="Normal 3 4 2 3 43 4 3" xfId="28875"/>
    <cellStyle name="Normal 3 4 2 3 43_Corporate Scorecard-£ EPS d" xfId="28876"/>
    <cellStyle name="Normal 3 4 2 3 44" xfId="28877"/>
    <cellStyle name="Normal 3 4 2 3 44 2" xfId="28878"/>
    <cellStyle name="Normal 3 4 2 3 44 2 2" xfId="28879"/>
    <cellStyle name="Normal 3 4 2 3 44 2 3" xfId="28880"/>
    <cellStyle name="Normal 3 4 2 3 44 3" xfId="28881"/>
    <cellStyle name="Normal 3 4 2 3 44 4" xfId="28882"/>
    <cellStyle name="Normal 3 4 2 3 44 4 2" xfId="28883"/>
    <cellStyle name="Normal 3 4 2 3 44 4 3" xfId="28884"/>
    <cellStyle name="Normal 3 4 2 3 44_Corporate Scorecard-£ EPS d" xfId="28885"/>
    <cellStyle name="Normal 3 4 2 3 45" xfId="28886"/>
    <cellStyle name="Normal 3 4 2 3 45 2" xfId="28887"/>
    <cellStyle name="Normal 3 4 2 3 45 2 2" xfId="28888"/>
    <cellStyle name="Normal 3 4 2 3 45 2 3" xfId="28889"/>
    <cellStyle name="Normal 3 4 2 3 45 3" xfId="28890"/>
    <cellStyle name="Normal 3 4 2 3 45 4" xfId="28891"/>
    <cellStyle name="Normal 3 4 2 3 45 4 2" xfId="28892"/>
    <cellStyle name="Normal 3 4 2 3 45 4 3" xfId="28893"/>
    <cellStyle name="Normal 3 4 2 3 45_Corporate Scorecard-£ EPS d" xfId="28894"/>
    <cellStyle name="Normal 3 4 2 3 46" xfId="28895"/>
    <cellStyle name="Normal 3 4 2 3 46 2" xfId="28896"/>
    <cellStyle name="Normal 3 4 2 3 46 2 2" xfId="28897"/>
    <cellStyle name="Normal 3 4 2 3 46 2 3" xfId="28898"/>
    <cellStyle name="Normal 3 4 2 3 46 3" xfId="28899"/>
    <cellStyle name="Normal 3 4 2 3 46 4" xfId="28900"/>
    <cellStyle name="Normal 3 4 2 3 46 4 2" xfId="28901"/>
    <cellStyle name="Normal 3 4 2 3 46 4 3" xfId="28902"/>
    <cellStyle name="Normal 3 4 2 3 46_Corporate Scorecard-£ EPS d" xfId="28903"/>
    <cellStyle name="Normal 3 4 2 3 47" xfId="28904"/>
    <cellStyle name="Normal 3 4 2 3 47 2" xfId="28905"/>
    <cellStyle name="Normal 3 4 2 3 47 2 2" xfId="28906"/>
    <cellStyle name="Normal 3 4 2 3 47 2 3" xfId="28907"/>
    <cellStyle name="Normal 3 4 2 3 47 3" xfId="28908"/>
    <cellStyle name="Normal 3 4 2 3 47 4" xfId="28909"/>
    <cellStyle name="Normal 3 4 2 3 47 4 2" xfId="28910"/>
    <cellStyle name="Normal 3 4 2 3 47 4 3" xfId="28911"/>
    <cellStyle name="Normal 3 4 2 3 47_Corporate Scorecard-£ EPS d" xfId="28912"/>
    <cellStyle name="Normal 3 4 2 3 48" xfId="28913"/>
    <cellStyle name="Normal 3 4 2 3 48 2" xfId="28914"/>
    <cellStyle name="Normal 3 4 2 3 48 2 2" xfId="28915"/>
    <cellStyle name="Normal 3 4 2 3 48 2 3" xfId="28916"/>
    <cellStyle name="Normal 3 4 2 3 48 3" xfId="28917"/>
    <cellStyle name="Normal 3 4 2 3 48 4" xfId="28918"/>
    <cellStyle name="Normal 3 4 2 3 48 4 2" xfId="28919"/>
    <cellStyle name="Normal 3 4 2 3 48 4 3" xfId="28920"/>
    <cellStyle name="Normal 3 4 2 3 48_Corporate Scorecard-£ EPS d" xfId="28921"/>
    <cellStyle name="Normal 3 4 2 3 49" xfId="28922"/>
    <cellStyle name="Normal 3 4 2 3 49 2" xfId="28923"/>
    <cellStyle name="Normal 3 4 2 3 49 2 2" xfId="28924"/>
    <cellStyle name="Normal 3 4 2 3 49 2 3" xfId="28925"/>
    <cellStyle name="Normal 3 4 2 3 49 3" xfId="28926"/>
    <cellStyle name="Normal 3 4 2 3 49 4" xfId="28927"/>
    <cellStyle name="Normal 3 4 2 3 49 4 2" xfId="28928"/>
    <cellStyle name="Normal 3 4 2 3 49 4 3" xfId="28929"/>
    <cellStyle name="Normal 3 4 2 3 49_Corporate Scorecard-£ EPS d" xfId="28930"/>
    <cellStyle name="Normal 3 4 2 3 5" xfId="28931"/>
    <cellStyle name="Normal 3 4 2 3 5 2" xfId="28932"/>
    <cellStyle name="Normal 3 4 2 3 5 2 2" xfId="28933"/>
    <cellStyle name="Normal 3 4 2 3 5 2 3" xfId="28934"/>
    <cellStyle name="Normal 3 4 2 3 5 3" xfId="28935"/>
    <cellStyle name="Normal 3 4 2 3 5 4" xfId="28936"/>
    <cellStyle name="Normal 3 4 2 3 5 4 2" xfId="28937"/>
    <cellStyle name="Normal 3 4 2 3 5 4 3" xfId="28938"/>
    <cellStyle name="Normal 3 4 2 3 5_Corporate Scorecard-£ EPS d" xfId="28939"/>
    <cellStyle name="Normal 3 4 2 3 50" xfId="28940"/>
    <cellStyle name="Normal 3 4 2 3 50 2" xfId="28941"/>
    <cellStyle name="Normal 3 4 2 3 50 2 2" xfId="28942"/>
    <cellStyle name="Normal 3 4 2 3 50 2 3" xfId="28943"/>
    <cellStyle name="Normal 3 4 2 3 50 3" xfId="28944"/>
    <cellStyle name="Normal 3 4 2 3 50 4" xfId="28945"/>
    <cellStyle name="Normal 3 4 2 3 50 4 2" xfId="28946"/>
    <cellStyle name="Normal 3 4 2 3 50 4 3" xfId="28947"/>
    <cellStyle name="Normal 3 4 2 3 50_Corporate Scorecard-£ EPS d" xfId="28948"/>
    <cellStyle name="Normal 3 4 2 3 51" xfId="28949"/>
    <cellStyle name="Normal 3 4 2 3 51 2" xfId="28950"/>
    <cellStyle name="Normal 3 4 2 3 51 2 2" xfId="28951"/>
    <cellStyle name="Normal 3 4 2 3 51 2 3" xfId="28952"/>
    <cellStyle name="Normal 3 4 2 3 51 3" xfId="28953"/>
    <cellStyle name="Normal 3 4 2 3 51 4" xfId="28954"/>
    <cellStyle name="Normal 3 4 2 3 51 4 2" xfId="28955"/>
    <cellStyle name="Normal 3 4 2 3 51 4 3" xfId="28956"/>
    <cellStyle name="Normal 3 4 2 3 51_Corporate Scorecard-£ EPS d" xfId="28957"/>
    <cellStyle name="Normal 3 4 2 3 52" xfId="28958"/>
    <cellStyle name="Normal 3 4 2 3 52 2" xfId="28959"/>
    <cellStyle name="Normal 3 4 2 3 52 2 2" xfId="28960"/>
    <cellStyle name="Normal 3 4 2 3 52 2 3" xfId="28961"/>
    <cellStyle name="Normal 3 4 2 3 52 3" xfId="28962"/>
    <cellStyle name="Normal 3 4 2 3 52 4" xfId="28963"/>
    <cellStyle name="Normal 3 4 2 3 52 4 2" xfId="28964"/>
    <cellStyle name="Normal 3 4 2 3 52 4 3" xfId="28965"/>
    <cellStyle name="Normal 3 4 2 3 52_Corporate Scorecard-£ EPS d" xfId="28966"/>
    <cellStyle name="Normal 3 4 2 3 53" xfId="28967"/>
    <cellStyle name="Normal 3 4 2 3 53 2" xfId="28968"/>
    <cellStyle name="Normal 3 4 2 3 53 2 2" xfId="28969"/>
    <cellStyle name="Normal 3 4 2 3 53 2 3" xfId="28970"/>
    <cellStyle name="Normal 3 4 2 3 53 3" xfId="28971"/>
    <cellStyle name="Normal 3 4 2 3 53 4" xfId="28972"/>
    <cellStyle name="Normal 3 4 2 3 53 4 2" xfId="28973"/>
    <cellStyle name="Normal 3 4 2 3 53 4 3" xfId="28974"/>
    <cellStyle name="Normal 3 4 2 3 53_Corporate Scorecard-£ EPS d" xfId="28975"/>
    <cellStyle name="Normal 3 4 2 3 54" xfId="28976"/>
    <cellStyle name="Normal 3 4 2 3 54 2" xfId="28977"/>
    <cellStyle name="Normal 3 4 2 3 54 2 2" xfId="28978"/>
    <cellStyle name="Normal 3 4 2 3 54 2 3" xfId="28979"/>
    <cellStyle name="Normal 3 4 2 3 54 3" xfId="28980"/>
    <cellStyle name="Normal 3 4 2 3 54 4" xfId="28981"/>
    <cellStyle name="Normal 3 4 2 3 54 4 2" xfId="28982"/>
    <cellStyle name="Normal 3 4 2 3 54 4 3" xfId="28983"/>
    <cellStyle name="Normal 3 4 2 3 54_Corporate Scorecard-£ EPS d" xfId="28984"/>
    <cellStyle name="Normal 3 4 2 3 55" xfId="28985"/>
    <cellStyle name="Normal 3 4 2 3 55 2" xfId="28986"/>
    <cellStyle name="Normal 3 4 2 3 55 2 2" xfId="28987"/>
    <cellStyle name="Normal 3 4 2 3 55 2 3" xfId="28988"/>
    <cellStyle name="Normal 3 4 2 3 55 3" xfId="28989"/>
    <cellStyle name="Normal 3 4 2 3 55 4" xfId="28990"/>
    <cellStyle name="Normal 3 4 2 3 55 4 2" xfId="28991"/>
    <cellStyle name="Normal 3 4 2 3 55 4 3" xfId="28992"/>
    <cellStyle name="Normal 3 4 2 3 55_Corporate Scorecard-£ EPS d" xfId="28993"/>
    <cellStyle name="Normal 3 4 2 3 56" xfId="28994"/>
    <cellStyle name="Normal 3 4 2 3 56 2" xfId="28995"/>
    <cellStyle name="Normal 3 4 2 3 56 2 2" xfId="28996"/>
    <cellStyle name="Normal 3 4 2 3 56 2 3" xfId="28997"/>
    <cellStyle name="Normal 3 4 2 3 56 3" xfId="28998"/>
    <cellStyle name="Normal 3 4 2 3 56 4" xfId="28999"/>
    <cellStyle name="Normal 3 4 2 3 56 4 2" xfId="29000"/>
    <cellStyle name="Normal 3 4 2 3 56 4 3" xfId="29001"/>
    <cellStyle name="Normal 3 4 2 3 56_Corporate Scorecard-£ EPS d" xfId="29002"/>
    <cellStyle name="Normal 3 4 2 3 57" xfId="29003"/>
    <cellStyle name="Normal 3 4 2 3 57 2" xfId="29004"/>
    <cellStyle name="Normal 3 4 2 3 57 2 2" xfId="29005"/>
    <cellStyle name="Normal 3 4 2 3 57 2 3" xfId="29006"/>
    <cellStyle name="Normal 3 4 2 3 57 3" xfId="29007"/>
    <cellStyle name="Normal 3 4 2 3 57 4" xfId="29008"/>
    <cellStyle name="Normal 3 4 2 3 57 4 2" xfId="29009"/>
    <cellStyle name="Normal 3 4 2 3 57 4 3" xfId="29010"/>
    <cellStyle name="Normal 3 4 2 3 57_Corporate Scorecard-£ EPS d" xfId="29011"/>
    <cellStyle name="Normal 3 4 2 3 58" xfId="29012"/>
    <cellStyle name="Normal 3 4 2 3 58 2" xfId="29013"/>
    <cellStyle name="Normal 3 4 2 3 58 2 2" xfId="29014"/>
    <cellStyle name="Normal 3 4 2 3 58 2 3" xfId="29015"/>
    <cellStyle name="Normal 3 4 2 3 58 3" xfId="29016"/>
    <cellStyle name="Normal 3 4 2 3 58 4" xfId="29017"/>
    <cellStyle name="Normal 3 4 2 3 58 4 2" xfId="29018"/>
    <cellStyle name="Normal 3 4 2 3 58 4 3" xfId="29019"/>
    <cellStyle name="Normal 3 4 2 3 58_Corporate Scorecard-£ EPS d" xfId="29020"/>
    <cellStyle name="Normal 3 4 2 3 59" xfId="29021"/>
    <cellStyle name="Normal 3 4 2 3 59 2" xfId="29022"/>
    <cellStyle name="Normal 3 4 2 3 59 2 2" xfId="29023"/>
    <cellStyle name="Normal 3 4 2 3 59 2 3" xfId="29024"/>
    <cellStyle name="Normal 3 4 2 3 59 3" xfId="29025"/>
    <cellStyle name="Normal 3 4 2 3 59 4" xfId="29026"/>
    <cellStyle name="Normal 3 4 2 3 59 4 2" xfId="29027"/>
    <cellStyle name="Normal 3 4 2 3 59 4 3" xfId="29028"/>
    <cellStyle name="Normal 3 4 2 3 59_Corporate Scorecard-£ EPS d" xfId="29029"/>
    <cellStyle name="Normal 3 4 2 3 6" xfId="29030"/>
    <cellStyle name="Normal 3 4 2 3 6 2" xfId="29031"/>
    <cellStyle name="Normal 3 4 2 3 6 2 2" xfId="29032"/>
    <cellStyle name="Normal 3 4 2 3 6 2 3" xfId="29033"/>
    <cellStyle name="Normal 3 4 2 3 6 3" xfId="29034"/>
    <cellStyle name="Normal 3 4 2 3 6 4" xfId="29035"/>
    <cellStyle name="Normal 3 4 2 3 6 4 2" xfId="29036"/>
    <cellStyle name="Normal 3 4 2 3 6 4 3" xfId="29037"/>
    <cellStyle name="Normal 3 4 2 3 6_Corporate Scorecard-£ EPS d" xfId="29038"/>
    <cellStyle name="Normal 3 4 2 3 60" xfId="29039"/>
    <cellStyle name="Normal 3 4 2 3 60 2" xfId="29040"/>
    <cellStyle name="Normal 3 4 2 3 60 2 2" xfId="29041"/>
    <cellStyle name="Normal 3 4 2 3 60 2 3" xfId="29042"/>
    <cellStyle name="Normal 3 4 2 3 60 3" xfId="29043"/>
    <cellStyle name="Normal 3 4 2 3 60 4" xfId="29044"/>
    <cellStyle name="Normal 3 4 2 3 60 4 2" xfId="29045"/>
    <cellStyle name="Normal 3 4 2 3 60 4 3" xfId="29046"/>
    <cellStyle name="Normal 3 4 2 3 60_Corporate Scorecard-£ EPS d" xfId="29047"/>
    <cellStyle name="Normal 3 4 2 3 61" xfId="29048"/>
    <cellStyle name="Normal 3 4 2 3 61 2" xfId="29049"/>
    <cellStyle name="Normal 3 4 2 3 61 3" xfId="29050"/>
    <cellStyle name="Normal 3 4 2 3 62" xfId="29051"/>
    <cellStyle name="Normal 3 4 2 3 63" xfId="29052"/>
    <cellStyle name="Normal 3 4 2 3 63 2" xfId="29053"/>
    <cellStyle name="Normal 3 4 2 3 63 3" xfId="29054"/>
    <cellStyle name="Normal 3 4 2 3 7" xfId="29055"/>
    <cellStyle name="Normal 3 4 2 3 7 2" xfId="29056"/>
    <cellStyle name="Normal 3 4 2 3 7 2 2" xfId="29057"/>
    <cellStyle name="Normal 3 4 2 3 7 2 3" xfId="29058"/>
    <cellStyle name="Normal 3 4 2 3 7 3" xfId="29059"/>
    <cellStyle name="Normal 3 4 2 3 7 4" xfId="29060"/>
    <cellStyle name="Normal 3 4 2 3 7 4 2" xfId="29061"/>
    <cellStyle name="Normal 3 4 2 3 7 4 3" xfId="29062"/>
    <cellStyle name="Normal 3 4 2 3 7_Corporate Scorecard-£ EPS d" xfId="29063"/>
    <cellStyle name="Normal 3 4 2 3 8" xfId="29064"/>
    <cellStyle name="Normal 3 4 2 3 8 2" xfId="29065"/>
    <cellStyle name="Normal 3 4 2 3 8 2 2" xfId="29066"/>
    <cellStyle name="Normal 3 4 2 3 8 2 3" xfId="29067"/>
    <cellStyle name="Normal 3 4 2 3 8 3" xfId="29068"/>
    <cellStyle name="Normal 3 4 2 3 8 4" xfId="29069"/>
    <cellStyle name="Normal 3 4 2 3 8 4 2" xfId="29070"/>
    <cellStyle name="Normal 3 4 2 3 8 4 3" xfId="29071"/>
    <cellStyle name="Normal 3 4 2 3 8_Corporate Scorecard-£ EPS d" xfId="29072"/>
    <cellStyle name="Normal 3 4 2 3 9" xfId="29073"/>
    <cellStyle name="Normal 3 4 2 3 9 2" xfId="29074"/>
    <cellStyle name="Normal 3 4 2 3 9 2 2" xfId="29075"/>
    <cellStyle name="Normal 3 4 2 3 9 2 3" xfId="29076"/>
    <cellStyle name="Normal 3 4 2 3 9 3" xfId="29077"/>
    <cellStyle name="Normal 3 4 2 3 9 4" xfId="29078"/>
    <cellStyle name="Normal 3 4 2 3 9 4 2" xfId="29079"/>
    <cellStyle name="Normal 3 4 2 3 9 4 3" xfId="29080"/>
    <cellStyle name="Normal 3 4 2 3 9_Corporate Scorecard-£ EPS d" xfId="29081"/>
    <cellStyle name="Normal 3 4 2 3_Corporate Scorecard-£ EPS d" xfId="29082"/>
    <cellStyle name="Normal 3 4 2 30" xfId="29083"/>
    <cellStyle name="Normal 3 4 2 30 2" xfId="29084"/>
    <cellStyle name="Normal 3 4 2 30 2 2" xfId="29085"/>
    <cellStyle name="Normal 3 4 2 30 2 3" xfId="29086"/>
    <cellStyle name="Normal 3 4 2 30 3" xfId="29087"/>
    <cellStyle name="Normal 3 4 2 30 4" xfId="29088"/>
    <cellStyle name="Normal 3 4 2 30 4 2" xfId="29089"/>
    <cellStyle name="Normal 3 4 2 30 4 3" xfId="29090"/>
    <cellStyle name="Normal 3 4 2 30_Corporate Scorecard-£ EPS d" xfId="29091"/>
    <cellStyle name="Normal 3 4 2 31" xfId="29092"/>
    <cellStyle name="Normal 3 4 2 31 2" xfId="29093"/>
    <cellStyle name="Normal 3 4 2 31 2 2" xfId="29094"/>
    <cellStyle name="Normal 3 4 2 31 2 3" xfId="29095"/>
    <cellStyle name="Normal 3 4 2 31 3" xfId="29096"/>
    <cellStyle name="Normal 3 4 2 31 4" xfId="29097"/>
    <cellStyle name="Normal 3 4 2 31 4 2" xfId="29098"/>
    <cellStyle name="Normal 3 4 2 31 4 3" xfId="29099"/>
    <cellStyle name="Normal 3 4 2 31_Corporate Scorecard-£ EPS d" xfId="29100"/>
    <cellStyle name="Normal 3 4 2 32" xfId="29101"/>
    <cellStyle name="Normal 3 4 2 32 2" xfId="29102"/>
    <cellStyle name="Normal 3 4 2 32 2 2" xfId="29103"/>
    <cellStyle name="Normal 3 4 2 32 2 3" xfId="29104"/>
    <cellStyle name="Normal 3 4 2 32 3" xfId="29105"/>
    <cellStyle name="Normal 3 4 2 32 4" xfId="29106"/>
    <cellStyle name="Normal 3 4 2 32 4 2" xfId="29107"/>
    <cellStyle name="Normal 3 4 2 32 4 3" xfId="29108"/>
    <cellStyle name="Normal 3 4 2 32_Corporate Scorecard-£ EPS d" xfId="29109"/>
    <cellStyle name="Normal 3 4 2 33" xfId="29110"/>
    <cellStyle name="Normal 3 4 2 33 2" xfId="29111"/>
    <cellStyle name="Normal 3 4 2 33 2 2" xfId="29112"/>
    <cellStyle name="Normal 3 4 2 33 2 3" xfId="29113"/>
    <cellStyle name="Normal 3 4 2 33 3" xfId="29114"/>
    <cellStyle name="Normal 3 4 2 33 4" xfId="29115"/>
    <cellStyle name="Normal 3 4 2 33 4 2" xfId="29116"/>
    <cellStyle name="Normal 3 4 2 33 4 3" xfId="29117"/>
    <cellStyle name="Normal 3 4 2 33_Corporate Scorecard-£ EPS d" xfId="29118"/>
    <cellStyle name="Normal 3 4 2 34" xfId="29119"/>
    <cellStyle name="Normal 3 4 2 34 2" xfId="29120"/>
    <cellStyle name="Normal 3 4 2 34 2 2" xfId="29121"/>
    <cellStyle name="Normal 3 4 2 34 2 3" xfId="29122"/>
    <cellStyle name="Normal 3 4 2 34 3" xfId="29123"/>
    <cellStyle name="Normal 3 4 2 34 4" xfId="29124"/>
    <cellStyle name="Normal 3 4 2 34 4 2" xfId="29125"/>
    <cellStyle name="Normal 3 4 2 34 4 3" xfId="29126"/>
    <cellStyle name="Normal 3 4 2 34_Corporate Scorecard-£ EPS d" xfId="29127"/>
    <cellStyle name="Normal 3 4 2 35" xfId="29128"/>
    <cellStyle name="Normal 3 4 2 35 2" xfId="29129"/>
    <cellStyle name="Normal 3 4 2 35 2 2" xfId="29130"/>
    <cellStyle name="Normal 3 4 2 35 2 3" xfId="29131"/>
    <cellStyle name="Normal 3 4 2 35 3" xfId="29132"/>
    <cellStyle name="Normal 3 4 2 35 4" xfId="29133"/>
    <cellStyle name="Normal 3 4 2 35 4 2" xfId="29134"/>
    <cellStyle name="Normal 3 4 2 35 4 3" xfId="29135"/>
    <cellStyle name="Normal 3 4 2 35_Corporate Scorecard-£ EPS d" xfId="29136"/>
    <cellStyle name="Normal 3 4 2 36" xfId="29137"/>
    <cellStyle name="Normal 3 4 2 36 2" xfId="29138"/>
    <cellStyle name="Normal 3 4 2 36 2 2" xfId="29139"/>
    <cellStyle name="Normal 3 4 2 36 2 3" xfId="29140"/>
    <cellStyle name="Normal 3 4 2 36 3" xfId="29141"/>
    <cellStyle name="Normal 3 4 2 36 4" xfId="29142"/>
    <cellStyle name="Normal 3 4 2 36 4 2" xfId="29143"/>
    <cellStyle name="Normal 3 4 2 36 4 3" xfId="29144"/>
    <cellStyle name="Normal 3 4 2 36_Corporate Scorecard-£ EPS d" xfId="29145"/>
    <cellStyle name="Normal 3 4 2 37" xfId="29146"/>
    <cellStyle name="Normal 3 4 2 37 2" xfId="29147"/>
    <cellStyle name="Normal 3 4 2 37 2 2" xfId="29148"/>
    <cellStyle name="Normal 3 4 2 37 2 3" xfId="29149"/>
    <cellStyle name="Normal 3 4 2 37 3" xfId="29150"/>
    <cellStyle name="Normal 3 4 2 37 4" xfId="29151"/>
    <cellStyle name="Normal 3 4 2 37 4 2" xfId="29152"/>
    <cellStyle name="Normal 3 4 2 37 4 3" xfId="29153"/>
    <cellStyle name="Normal 3 4 2 37_Corporate Scorecard-£ EPS d" xfId="29154"/>
    <cellStyle name="Normal 3 4 2 38" xfId="29155"/>
    <cellStyle name="Normal 3 4 2 38 2" xfId="29156"/>
    <cellStyle name="Normal 3 4 2 38 2 2" xfId="29157"/>
    <cellStyle name="Normal 3 4 2 38 2 3" xfId="29158"/>
    <cellStyle name="Normal 3 4 2 38 3" xfId="29159"/>
    <cellStyle name="Normal 3 4 2 38 4" xfId="29160"/>
    <cellStyle name="Normal 3 4 2 38 4 2" xfId="29161"/>
    <cellStyle name="Normal 3 4 2 38 4 3" xfId="29162"/>
    <cellStyle name="Normal 3 4 2 38_Corporate Scorecard-£ EPS d" xfId="29163"/>
    <cellStyle name="Normal 3 4 2 39" xfId="29164"/>
    <cellStyle name="Normal 3 4 2 39 2" xfId="29165"/>
    <cellStyle name="Normal 3 4 2 39 2 2" xfId="29166"/>
    <cellStyle name="Normal 3 4 2 39 2 3" xfId="29167"/>
    <cellStyle name="Normal 3 4 2 39 3" xfId="29168"/>
    <cellStyle name="Normal 3 4 2 39 4" xfId="29169"/>
    <cellStyle name="Normal 3 4 2 39 4 2" xfId="29170"/>
    <cellStyle name="Normal 3 4 2 39 4 3" xfId="29171"/>
    <cellStyle name="Normal 3 4 2 39_Corporate Scorecard-£ EPS d" xfId="29172"/>
    <cellStyle name="Normal 3 4 2 4" xfId="29173"/>
    <cellStyle name="Normal 3 4 2 4 2" xfId="29174"/>
    <cellStyle name="Normal 3 4 2 4 2 2" xfId="29175"/>
    <cellStyle name="Normal 3 4 2 4 2 3" xfId="29176"/>
    <cellStyle name="Normal 3 4 2 4 3" xfId="29177"/>
    <cellStyle name="Normal 3 4 2 4 4" xfId="29178"/>
    <cellStyle name="Normal 3 4 2 4 4 2" xfId="29179"/>
    <cellStyle name="Normal 3 4 2 4 4 3" xfId="29180"/>
    <cellStyle name="Normal 3 4 2 4_Corporate Scorecard-£ EPS d" xfId="29181"/>
    <cellStyle name="Normal 3 4 2 40" xfId="29182"/>
    <cellStyle name="Normal 3 4 2 40 2" xfId="29183"/>
    <cellStyle name="Normal 3 4 2 40 2 2" xfId="29184"/>
    <cellStyle name="Normal 3 4 2 40 2 3" xfId="29185"/>
    <cellStyle name="Normal 3 4 2 40 3" xfId="29186"/>
    <cellStyle name="Normal 3 4 2 40 4" xfId="29187"/>
    <cellStyle name="Normal 3 4 2 40 4 2" xfId="29188"/>
    <cellStyle name="Normal 3 4 2 40 4 3" xfId="29189"/>
    <cellStyle name="Normal 3 4 2 40_Corporate Scorecard-£ EPS d" xfId="29190"/>
    <cellStyle name="Normal 3 4 2 41" xfId="29191"/>
    <cellStyle name="Normal 3 4 2 41 2" xfId="29192"/>
    <cellStyle name="Normal 3 4 2 41 2 2" xfId="29193"/>
    <cellStyle name="Normal 3 4 2 41 2 3" xfId="29194"/>
    <cellStyle name="Normal 3 4 2 41 3" xfId="29195"/>
    <cellStyle name="Normal 3 4 2 41 4" xfId="29196"/>
    <cellStyle name="Normal 3 4 2 41 4 2" xfId="29197"/>
    <cellStyle name="Normal 3 4 2 41 4 3" xfId="29198"/>
    <cellStyle name="Normal 3 4 2 41_Corporate Scorecard-£ EPS d" xfId="29199"/>
    <cellStyle name="Normal 3 4 2 42" xfId="29200"/>
    <cellStyle name="Normal 3 4 2 42 2" xfId="29201"/>
    <cellStyle name="Normal 3 4 2 42 2 2" xfId="29202"/>
    <cellStyle name="Normal 3 4 2 42 2 3" xfId="29203"/>
    <cellStyle name="Normal 3 4 2 42 3" xfId="29204"/>
    <cellStyle name="Normal 3 4 2 42 4" xfId="29205"/>
    <cellStyle name="Normal 3 4 2 42 4 2" xfId="29206"/>
    <cellStyle name="Normal 3 4 2 42 4 3" xfId="29207"/>
    <cellStyle name="Normal 3 4 2 42_Corporate Scorecard-£ EPS d" xfId="29208"/>
    <cellStyle name="Normal 3 4 2 43" xfId="29209"/>
    <cellStyle name="Normal 3 4 2 43 2" xfId="29210"/>
    <cellStyle name="Normal 3 4 2 43 2 2" xfId="29211"/>
    <cellStyle name="Normal 3 4 2 43 2 3" xfId="29212"/>
    <cellStyle name="Normal 3 4 2 43 3" xfId="29213"/>
    <cellStyle name="Normal 3 4 2 43 4" xfId="29214"/>
    <cellStyle name="Normal 3 4 2 43 4 2" xfId="29215"/>
    <cellStyle name="Normal 3 4 2 43 4 3" xfId="29216"/>
    <cellStyle name="Normal 3 4 2 43_Corporate Scorecard-£ EPS d" xfId="29217"/>
    <cellStyle name="Normal 3 4 2 44" xfId="29218"/>
    <cellStyle name="Normal 3 4 2 44 2" xfId="29219"/>
    <cellStyle name="Normal 3 4 2 44 2 2" xfId="29220"/>
    <cellStyle name="Normal 3 4 2 44 2 3" xfId="29221"/>
    <cellStyle name="Normal 3 4 2 44 3" xfId="29222"/>
    <cellStyle name="Normal 3 4 2 44 4" xfId="29223"/>
    <cellStyle name="Normal 3 4 2 44 4 2" xfId="29224"/>
    <cellStyle name="Normal 3 4 2 44 4 3" xfId="29225"/>
    <cellStyle name="Normal 3 4 2 44_Corporate Scorecard-£ EPS d" xfId="29226"/>
    <cellStyle name="Normal 3 4 2 45" xfId="29227"/>
    <cellStyle name="Normal 3 4 2 45 2" xfId="29228"/>
    <cellStyle name="Normal 3 4 2 45 2 2" xfId="29229"/>
    <cellStyle name="Normal 3 4 2 45 2 3" xfId="29230"/>
    <cellStyle name="Normal 3 4 2 45 3" xfId="29231"/>
    <cellStyle name="Normal 3 4 2 45 4" xfId="29232"/>
    <cellStyle name="Normal 3 4 2 45 4 2" xfId="29233"/>
    <cellStyle name="Normal 3 4 2 45 4 3" xfId="29234"/>
    <cellStyle name="Normal 3 4 2 45_Corporate Scorecard-£ EPS d" xfId="29235"/>
    <cellStyle name="Normal 3 4 2 46" xfId="29236"/>
    <cellStyle name="Normal 3 4 2 46 2" xfId="29237"/>
    <cellStyle name="Normal 3 4 2 46 2 2" xfId="29238"/>
    <cellStyle name="Normal 3 4 2 46 2 3" xfId="29239"/>
    <cellStyle name="Normal 3 4 2 46 3" xfId="29240"/>
    <cellStyle name="Normal 3 4 2 46 4" xfId="29241"/>
    <cellStyle name="Normal 3 4 2 46 4 2" xfId="29242"/>
    <cellStyle name="Normal 3 4 2 46 4 3" xfId="29243"/>
    <cellStyle name="Normal 3 4 2 46_Corporate Scorecard-£ EPS d" xfId="29244"/>
    <cellStyle name="Normal 3 4 2 47" xfId="29245"/>
    <cellStyle name="Normal 3 4 2 47 2" xfId="29246"/>
    <cellStyle name="Normal 3 4 2 47 2 2" xfId="29247"/>
    <cellStyle name="Normal 3 4 2 47 2 3" xfId="29248"/>
    <cellStyle name="Normal 3 4 2 47 3" xfId="29249"/>
    <cellStyle name="Normal 3 4 2 47 4" xfId="29250"/>
    <cellStyle name="Normal 3 4 2 47 4 2" xfId="29251"/>
    <cellStyle name="Normal 3 4 2 47 4 3" xfId="29252"/>
    <cellStyle name="Normal 3 4 2 47_Corporate Scorecard-£ EPS d" xfId="29253"/>
    <cellStyle name="Normal 3 4 2 48" xfId="29254"/>
    <cellStyle name="Normal 3 4 2 48 2" xfId="29255"/>
    <cellStyle name="Normal 3 4 2 48 2 2" xfId="29256"/>
    <cellStyle name="Normal 3 4 2 48 2 3" xfId="29257"/>
    <cellStyle name="Normal 3 4 2 48 3" xfId="29258"/>
    <cellStyle name="Normal 3 4 2 48 4" xfId="29259"/>
    <cellStyle name="Normal 3 4 2 48 4 2" xfId="29260"/>
    <cellStyle name="Normal 3 4 2 48 4 3" xfId="29261"/>
    <cellStyle name="Normal 3 4 2 48_Corporate Scorecard-£ EPS d" xfId="29262"/>
    <cellStyle name="Normal 3 4 2 49" xfId="29263"/>
    <cellStyle name="Normal 3 4 2 49 2" xfId="29264"/>
    <cellStyle name="Normal 3 4 2 49 2 2" xfId="29265"/>
    <cellStyle name="Normal 3 4 2 49 2 3" xfId="29266"/>
    <cellStyle name="Normal 3 4 2 49 3" xfId="29267"/>
    <cellStyle name="Normal 3 4 2 49 4" xfId="29268"/>
    <cellStyle name="Normal 3 4 2 49 4 2" xfId="29269"/>
    <cellStyle name="Normal 3 4 2 49 4 3" xfId="29270"/>
    <cellStyle name="Normal 3 4 2 49_Corporate Scorecard-£ EPS d" xfId="29271"/>
    <cellStyle name="Normal 3 4 2 5" xfId="29272"/>
    <cellStyle name="Normal 3 4 2 5 2" xfId="29273"/>
    <cellStyle name="Normal 3 4 2 5 2 2" xfId="29274"/>
    <cellStyle name="Normal 3 4 2 5 2 3" xfId="29275"/>
    <cellStyle name="Normal 3 4 2 5 3" xfId="29276"/>
    <cellStyle name="Normal 3 4 2 5 4" xfId="29277"/>
    <cellStyle name="Normal 3 4 2 5 4 2" xfId="29278"/>
    <cellStyle name="Normal 3 4 2 5 4 3" xfId="29279"/>
    <cellStyle name="Normal 3 4 2 5_Corporate Scorecard-£ EPS d" xfId="29280"/>
    <cellStyle name="Normal 3 4 2 50" xfId="29281"/>
    <cellStyle name="Normal 3 4 2 50 2" xfId="29282"/>
    <cellStyle name="Normal 3 4 2 50 2 2" xfId="29283"/>
    <cellStyle name="Normal 3 4 2 50 2 3" xfId="29284"/>
    <cellStyle name="Normal 3 4 2 50 3" xfId="29285"/>
    <cellStyle name="Normal 3 4 2 50 4" xfId="29286"/>
    <cellStyle name="Normal 3 4 2 50 4 2" xfId="29287"/>
    <cellStyle name="Normal 3 4 2 50 4 3" xfId="29288"/>
    <cellStyle name="Normal 3 4 2 50_Corporate Scorecard-£ EPS d" xfId="29289"/>
    <cellStyle name="Normal 3 4 2 51" xfId="29290"/>
    <cellStyle name="Normal 3 4 2 51 2" xfId="29291"/>
    <cellStyle name="Normal 3 4 2 51 2 2" xfId="29292"/>
    <cellStyle name="Normal 3 4 2 51 2 3" xfId="29293"/>
    <cellStyle name="Normal 3 4 2 51 3" xfId="29294"/>
    <cellStyle name="Normal 3 4 2 51 4" xfId="29295"/>
    <cellStyle name="Normal 3 4 2 51 4 2" xfId="29296"/>
    <cellStyle name="Normal 3 4 2 51 4 3" xfId="29297"/>
    <cellStyle name="Normal 3 4 2 51_Corporate Scorecard-£ EPS d" xfId="29298"/>
    <cellStyle name="Normal 3 4 2 52" xfId="29299"/>
    <cellStyle name="Normal 3 4 2 52 2" xfId="29300"/>
    <cellStyle name="Normal 3 4 2 52 2 2" xfId="29301"/>
    <cellStyle name="Normal 3 4 2 52 2 3" xfId="29302"/>
    <cellStyle name="Normal 3 4 2 52 3" xfId="29303"/>
    <cellStyle name="Normal 3 4 2 52 4" xfId="29304"/>
    <cellStyle name="Normal 3 4 2 52 4 2" xfId="29305"/>
    <cellStyle name="Normal 3 4 2 52 4 3" xfId="29306"/>
    <cellStyle name="Normal 3 4 2 52_Corporate Scorecard-£ EPS d" xfId="29307"/>
    <cellStyle name="Normal 3 4 2 53" xfId="29308"/>
    <cellStyle name="Normal 3 4 2 53 2" xfId="29309"/>
    <cellStyle name="Normal 3 4 2 53 2 2" xfId="29310"/>
    <cellStyle name="Normal 3 4 2 53 2 3" xfId="29311"/>
    <cellStyle name="Normal 3 4 2 53 3" xfId="29312"/>
    <cellStyle name="Normal 3 4 2 53 4" xfId="29313"/>
    <cellStyle name="Normal 3 4 2 53 4 2" xfId="29314"/>
    <cellStyle name="Normal 3 4 2 53 4 3" xfId="29315"/>
    <cellStyle name="Normal 3 4 2 53_Corporate Scorecard-£ EPS d" xfId="29316"/>
    <cellStyle name="Normal 3 4 2 54" xfId="29317"/>
    <cellStyle name="Normal 3 4 2 54 2" xfId="29318"/>
    <cellStyle name="Normal 3 4 2 54 2 2" xfId="29319"/>
    <cellStyle name="Normal 3 4 2 54 2 3" xfId="29320"/>
    <cellStyle name="Normal 3 4 2 54 3" xfId="29321"/>
    <cellStyle name="Normal 3 4 2 54 4" xfId="29322"/>
    <cellStyle name="Normal 3 4 2 54 4 2" xfId="29323"/>
    <cellStyle name="Normal 3 4 2 54 4 3" xfId="29324"/>
    <cellStyle name="Normal 3 4 2 54_Corporate Scorecard-£ EPS d" xfId="29325"/>
    <cellStyle name="Normal 3 4 2 55" xfId="29326"/>
    <cellStyle name="Normal 3 4 2 55 2" xfId="29327"/>
    <cellStyle name="Normal 3 4 2 55 2 2" xfId="29328"/>
    <cellStyle name="Normal 3 4 2 55 2 3" xfId="29329"/>
    <cellStyle name="Normal 3 4 2 55 3" xfId="29330"/>
    <cellStyle name="Normal 3 4 2 55 4" xfId="29331"/>
    <cellStyle name="Normal 3 4 2 55 4 2" xfId="29332"/>
    <cellStyle name="Normal 3 4 2 55 4 3" xfId="29333"/>
    <cellStyle name="Normal 3 4 2 55_Corporate Scorecard-£ EPS d" xfId="29334"/>
    <cellStyle name="Normal 3 4 2 56" xfId="29335"/>
    <cellStyle name="Normal 3 4 2 56 2" xfId="29336"/>
    <cellStyle name="Normal 3 4 2 56 2 2" xfId="29337"/>
    <cellStyle name="Normal 3 4 2 56 2 3" xfId="29338"/>
    <cellStyle name="Normal 3 4 2 56 3" xfId="29339"/>
    <cellStyle name="Normal 3 4 2 56 4" xfId="29340"/>
    <cellStyle name="Normal 3 4 2 56 4 2" xfId="29341"/>
    <cellStyle name="Normal 3 4 2 56 4 3" xfId="29342"/>
    <cellStyle name="Normal 3 4 2 56_Corporate Scorecard-£ EPS d" xfId="29343"/>
    <cellStyle name="Normal 3 4 2 57" xfId="29344"/>
    <cellStyle name="Normal 3 4 2 57 2" xfId="29345"/>
    <cellStyle name="Normal 3 4 2 57 2 2" xfId="29346"/>
    <cellStyle name="Normal 3 4 2 57 2 3" xfId="29347"/>
    <cellStyle name="Normal 3 4 2 57 3" xfId="29348"/>
    <cellStyle name="Normal 3 4 2 57 4" xfId="29349"/>
    <cellStyle name="Normal 3 4 2 57 4 2" xfId="29350"/>
    <cellStyle name="Normal 3 4 2 57 4 3" xfId="29351"/>
    <cellStyle name="Normal 3 4 2 57_Corporate Scorecard-£ EPS d" xfId="29352"/>
    <cellStyle name="Normal 3 4 2 58" xfId="29353"/>
    <cellStyle name="Normal 3 4 2 58 2" xfId="29354"/>
    <cellStyle name="Normal 3 4 2 58 2 2" xfId="29355"/>
    <cellStyle name="Normal 3 4 2 58 2 3" xfId="29356"/>
    <cellStyle name="Normal 3 4 2 58 3" xfId="29357"/>
    <cellStyle name="Normal 3 4 2 58 4" xfId="29358"/>
    <cellStyle name="Normal 3 4 2 58 4 2" xfId="29359"/>
    <cellStyle name="Normal 3 4 2 58 4 3" xfId="29360"/>
    <cellStyle name="Normal 3 4 2 58_Corporate Scorecard-£ EPS d" xfId="29361"/>
    <cellStyle name="Normal 3 4 2 59" xfId="29362"/>
    <cellStyle name="Normal 3 4 2 59 2" xfId="29363"/>
    <cellStyle name="Normal 3 4 2 59 2 2" xfId="29364"/>
    <cellStyle name="Normal 3 4 2 59 2 3" xfId="29365"/>
    <cellStyle name="Normal 3 4 2 59 3" xfId="29366"/>
    <cellStyle name="Normal 3 4 2 59 4" xfId="29367"/>
    <cellStyle name="Normal 3 4 2 59 4 2" xfId="29368"/>
    <cellStyle name="Normal 3 4 2 59 4 3" xfId="29369"/>
    <cellStyle name="Normal 3 4 2 59_Corporate Scorecard-£ EPS d" xfId="29370"/>
    <cellStyle name="Normal 3 4 2 6" xfId="29371"/>
    <cellStyle name="Normal 3 4 2 6 2" xfId="29372"/>
    <cellStyle name="Normal 3 4 2 6 2 2" xfId="29373"/>
    <cellStyle name="Normal 3 4 2 6 2 3" xfId="29374"/>
    <cellStyle name="Normal 3 4 2 6 3" xfId="29375"/>
    <cellStyle name="Normal 3 4 2 6 4" xfId="29376"/>
    <cellStyle name="Normal 3 4 2 6 4 2" xfId="29377"/>
    <cellStyle name="Normal 3 4 2 6 4 3" xfId="29378"/>
    <cellStyle name="Normal 3 4 2 6_Corporate Scorecard-£ EPS d" xfId="29379"/>
    <cellStyle name="Normal 3 4 2 60" xfId="29380"/>
    <cellStyle name="Normal 3 4 2 60 2" xfId="29381"/>
    <cellStyle name="Normal 3 4 2 60 2 2" xfId="29382"/>
    <cellStyle name="Normal 3 4 2 60 2 3" xfId="29383"/>
    <cellStyle name="Normal 3 4 2 60 3" xfId="29384"/>
    <cellStyle name="Normal 3 4 2 60 4" xfId="29385"/>
    <cellStyle name="Normal 3 4 2 60 4 2" xfId="29386"/>
    <cellStyle name="Normal 3 4 2 60 4 3" xfId="29387"/>
    <cellStyle name="Normal 3 4 2 60_Corporate Scorecard-£ EPS d" xfId="29388"/>
    <cellStyle name="Normal 3 4 2 61" xfId="29389"/>
    <cellStyle name="Normal 3 4 2 61 2" xfId="29390"/>
    <cellStyle name="Normal 3 4 2 61 2 2" xfId="29391"/>
    <cellStyle name="Normal 3 4 2 61 2 3" xfId="29392"/>
    <cellStyle name="Normal 3 4 2 61 3" xfId="29393"/>
    <cellStyle name="Normal 3 4 2 61 4" xfId="29394"/>
    <cellStyle name="Normal 3 4 2 61 4 2" xfId="29395"/>
    <cellStyle name="Normal 3 4 2 61 4 3" xfId="29396"/>
    <cellStyle name="Normal 3 4 2 61_Corporate Scorecard-£ EPS d" xfId="29397"/>
    <cellStyle name="Normal 3 4 2 62" xfId="29398"/>
    <cellStyle name="Normal 3 4 2 62 2" xfId="29399"/>
    <cellStyle name="Normal 3 4 2 62 2 2" xfId="29400"/>
    <cellStyle name="Normal 3 4 2 62 2 3" xfId="29401"/>
    <cellStyle name="Normal 3 4 2 62 3" xfId="29402"/>
    <cellStyle name="Normal 3 4 2 62 4" xfId="29403"/>
    <cellStyle name="Normal 3 4 2 62 4 2" xfId="29404"/>
    <cellStyle name="Normal 3 4 2 62 4 3" xfId="29405"/>
    <cellStyle name="Normal 3 4 2 62_Corporate Scorecard-£ EPS d" xfId="29406"/>
    <cellStyle name="Normal 3 4 2 63" xfId="29407"/>
    <cellStyle name="Normal 3 4 2 63 2" xfId="29408"/>
    <cellStyle name="Normal 3 4 2 63 3" xfId="29409"/>
    <cellStyle name="Normal 3 4 2 64" xfId="29410"/>
    <cellStyle name="Normal 3 4 2 65" xfId="29411"/>
    <cellStyle name="Normal 3 4 2 7" xfId="29412"/>
    <cellStyle name="Normal 3 4 2 7 2" xfId="29413"/>
    <cellStyle name="Normal 3 4 2 7 2 2" xfId="29414"/>
    <cellStyle name="Normal 3 4 2 7 2 3" xfId="29415"/>
    <cellStyle name="Normal 3 4 2 7 3" xfId="29416"/>
    <cellStyle name="Normal 3 4 2 7 4" xfId="29417"/>
    <cellStyle name="Normal 3 4 2 7 4 2" xfId="29418"/>
    <cellStyle name="Normal 3 4 2 7 4 3" xfId="29419"/>
    <cellStyle name="Normal 3 4 2 7_Corporate Scorecard-£ EPS d" xfId="29420"/>
    <cellStyle name="Normal 3 4 2 8" xfId="29421"/>
    <cellStyle name="Normal 3 4 2 8 2" xfId="29422"/>
    <cellStyle name="Normal 3 4 2 8 2 2" xfId="29423"/>
    <cellStyle name="Normal 3 4 2 8 2 3" xfId="29424"/>
    <cellStyle name="Normal 3 4 2 8 3" xfId="29425"/>
    <cellStyle name="Normal 3 4 2 8 4" xfId="29426"/>
    <cellStyle name="Normal 3 4 2 8 4 2" xfId="29427"/>
    <cellStyle name="Normal 3 4 2 8 4 3" xfId="29428"/>
    <cellStyle name="Normal 3 4 2 8_Corporate Scorecard-£ EPS d" xfId="29429"/>
    <cellStyle name="Normal 3 4 2 9" xfId="29430"/>
    <cellStyle name="Normal 3 4 2 9 2" xfId="29431"/>
    <cellStyle name="Normal 3 4 2 9 2 2" xfId="29432"/>
    <cellStyle name="Normal 3 4 2 9 2 3" xfId="29433"/>
    <cellStyle name="Normal 3 4 2 9 3" xfId="29434"/>
    <cellStyle name="Normal 3 4 2 9 4" xfId="29435"/>
    <cellStyle name="Normal 3 4 2 9 4 2" xfId="29436"/>
    <cellStyle name="Normal 3 4 2 9 4 3" xfId="29437"/>
    <cellStyle name="Normal 3 4 2 9_Corporate Scorecard-£ EPS d" xfId="29438"/>
    <cellStyle name="Normal 3 4 2_Corporate Scorecard-£ EPS d" xfId="29439"/>
    <cellStyle name="Normal 3 4 20" xfId="29440"/>
    <cellStyle name="Normal 3 4 20 2" xfId="29441"/>
    <cellStyle name="Normal 3 4 20 2 2" xfId="29442"/>
    <cellStyle name="Normal 3 4 20 2 3" xfId="29443"/>
    <cellStyle name="Normal 3 4 20 3" xfId="29444"/>
    <cellStyle name="Normal 3 4 20 4" xfId="29445"/>
    <cellStyle name="Normal 3 4 20 4 2" xfId="29446"/>
    <cellStyle name="Normal 3 4 20 4 3" xfId="29447"/>
    <cellStyle name="Normal 3 4 20_Corporate Scorecard-£ EPS d" xfId="29448"/>
    <cellStyle name="Normal 3 4 21" xfId="29449"/>
    <cellStyle name="Normal 3 4 21 2" xfId="29450"/>
    <cellStyle name="Normal 3 4 21 2 2" xfId="29451"/>
    <cellStyle name="Normal 3 4 21 2 3" xfId="29452"/>
    <cellStyle name="Normal 3 4 21 3" xfId="29453"/>
    <cellStyle name="Normal 3 4 21 4" xfId="29454"/>
    <cellStyle name="Normal 3 4 21 4 2" xfId="29455"/>
    <cellStyle name="Normal 3 4 21 4 3" xfId="29456"/>
    <cellStyle name="Normal 3 4 21_Corporate Scorecard-£ EPS d" xfId="29457"/>
    <cellStyle name="Normal 3 4 22" xfId="29458"/>
    <cellStyle name="Normal 3 4 22 2" xfId="29459"/>
    <cellStyle name="Normal 3 4 22 2 2" xfId="29460"/>
    <cellStyle name="Normal 3 4 22 2 3" xfId="29461"/>
    <cellStyle name="Normal 3 4 22 3" xfId="29462"/>
    <cellStyle name="Normal 3 4 22 4" xfId="29463"/>
    <cellStyle name="Normal 3 4 22 4 2" xfId="29464"/>
    <cellStyle name="Normal 3 4 22 4 3" xfId="29465"/>
    <cellStyle name="Normal 3 4 22_Corporate Scorecard-£ EPS d" xfId="29466"/>
    <cellStyle name="Normal 3 4 23" xfId="29467"/>
    <cellStyle name="Normal 3 4 23 2" xfId="29468"/>
    <cellStyle name="Normal 3 4 23 2 2" xfId="29469"/>
    <cellStyle name="Normal 3 4 23 2 3" xfId="29470"/>
    <cellStyle name="Normal 3 4 23 3" xfId="29471"/>
    <cellStyle name="Normal 3 4 23 4" xfId="29472"/>
    <cellStyle name="Normal 3 4 23 4 2" xfId="29473"/>
    <cellStyle name="Normal 3 4 23 4 3" xfId="29474"/>
    <cellStyle name="Normal 3 4 23_Corporate Scorecard-£ EPS d" xfId="29475"/>
    <cellStyle name="Normal 3 4 24" xfId="29476"/>
    <cellStyle name="Normal 3 4 24 2" xfId="29477"/>
    <cellStyle name="Normal 3 4 24 2 2" xfId="29478"/>
    <cellStyle name="Normal 3 4 24 2 3" xfId="29479"/>
    <cellStyle name="Normal 3 4 24 3" xfId="29480"/>
    <cellStyle name="Normal 3 4 24 4" xfId="29481"/>
    <cellStyle name="Normal 3 4 24 4 2" xfId="29482"/>
    <cellStyle name="Normal 3 4 24 4 3" xfId="29483"/>
    <cellStyle name="Normal 3 4 24_Corporate Scorecard-£ EPS d" xfId="29484"/>
    <cellStyle name="Normal 3 4 25" xfId="29485"/>
    <cellStyle name="Normal 3 4 25 2" xfId="29486"/>
    <cellStyle name="Normal 3 4 25 2 2" xfId="29487"/>
    <cellStyle name="Normal 3 4 25 2 3" xfId="29488"/>
    <cellStyle name="Normal 3 4 25 3" xfId="29489"/>
    <cellStyle name="Normal 3 4 25 4" xfId="29490"/>
    <cellStyle name="Normal 3 4 25 4 2" xfId="29491"/>
    <cellStyle name="Normal 3 4 25 4 3" xfId="29492"/>
    <cellStyle name="Normal 3 4 25_Corporate Scorecard-£ EPS d" xfId="29493"/>
    <cellStyle name="Normal 3 4 26" xfId="29494"/>
    <cellStyle name="Normal 3 4 26 2" xfId="29495"/>
    <cellStyle name="Normal 3 4 26 2 2" xfId="29496"/>
    <cellStyle name="Normal 3 4 26 2 3" xfId="29497"/>
    <cellStyle name="Normal 3 4 26 3" xfId="29498"/>
    <cellStyle name="Normal 3 4 26 4" xfId="29499"/>
    <cellStyle name="Normal 3 4 26 4 2" xfId="29500"/>
    <cellStyle name="Normal 3 4 26 4 3" xfId="29501"/>
    <cellStyle name="Normal 3 4 26_Corporate Scorecard-£ EPS d" xfId="29502"/>
    <cellStyle name="Normal 3 4 27" xfId="29503"/>
    <cellStyle name="Normal 3 4 27 2" xfId="29504"/>
    <cellStyle name="Normal 3 4 27 2 2" xfId="29505"/>
    <cellStyle name="Normal 3 4 27 2 3" xfId="29506"/>
    <cellStyle name="Normal 3 4 27 3" xfId="29507"/>
    <cellStyle name="Normal 3 4 27 4" xfId="29508"/>
    <cellStyle name="Normal 3 4 27 4 2" xfId="29509"/>
    <cellStyle name="Normal 3 4 27 4 3" xfId="29510"/>
    <cellStyle name="Normal 3 4 27_Corporate Scorecard-£ EPS d" xfId="29511"/>
    <cellStyle name="Normal 3 4 28" xfId="29512"/>
    <cellStyle name="Normal 3 4 28 2" xfId="29513"/>
    <cellStyle name="Normal 3 4 28 2 2" xfId="29514"/>
    <cellStyle name="Normal 3 4 28 2 3" xfId="29515"/>
    <cellStyle name="Normal 3 4 28 3" xfId="29516"/>
    <cellStyle name="Normal 3 4 28 4" xfId="29517"/>
    <cellStyle name="Normal 3 4 28 4 2" xfId="29518"/>
    <cellStyle name="Normal 3 4 28 4 3" xfId="29519"/>
    <cellStyle name="Normal 3 4 28_Corporate Scorecard-£ EPS d" xfId="29520"/>
    <cellStyle name="Normal 3 4 29" xfId="29521"/>
    <cellStyle name="Normal 3 4 29 2" xfId="29522"/>
    <cellStyle name="Normal 3 4 29 2 2" xfId="29523"/>
    <cellStyle name="Normal 3 4 29 2 3" xfId="29524"/>
    <cellStyle name="Normal 3 4 29 3" xfId="29525"/>
    <cellStyle name="Normal 3 4 29 4" xfId="29526"/>
    <cellStyle name="Normal 3 4 29 4 2" xfId="29527"/>
    <cellStyle name="Normal 3 4 29 4 3" xfId="29528"/>
    <cellStyle name="Normal 3 4 29_Corporate Scorecard-£ EPS d" xfId="29529"/>
    <cellStyle name="Normal 3 4 3" xfId="29530"/>
    <cellStyle name="Normal 3 4 3 10" xfId="29531"/>
    <cellStyle name="Normal 3 4 3 10 2" xfId="29532"/>
    <cellStyle name="Normal 3 4 3 10 2 2" xfId="29533"/>
    <cellStyle name="Normal 3 4 3 10 2 3" xfId="29534"/>
    <cellStyle name="Normal 3 4 3 10 3" xfId="29535"/>
    <cellStyle name="Normal 3 4 3 10 4" xfId="29536"/>
    <cellStyle name="Normal 3 4 3 10 4 2" xfId="29537"/>
    <cellStyle name="Normal 3 4 3 10 4 3" xfId="29538"/>
    <cellStyle name="Normal 3 4 3 10_Corporate Scorecard-£ EPS d" xfId="29539"/>
    <cellStyle name="Normal 3 4 3 11" xfId="29540"/>
    <cellStyle name="Normal 3 4 3 11 2" xfId="29541"/>
    <cellStyle name="Normal 3 4 3 11 2 2" xfId="29542"/>
    <cellStyle name="Normal 3 4 3 11 2 3" xfId="29543"/>
    <cellStyle name="Normal 3 4 3 11 3" xfId="29544"/>
    <cellStyle name="Normal 3 4 3 11 4" xfId="29545"/>
    <cellStyle name="Normal 3 4 3 11 4 2" xfId="29546"/>
    <cellStyle name="Normal 3 4 3 11 4 3" xfId="29547"/>
    <cellStyle name="Normal 3 4 3 11_Corporate Scorecard-£ EPS d" xfId="29548"/>
    <cellStyle name="Normal 3 4 3 12" xfId="29549"/>
    <cellStyle name="Normal 3 4 3 12 2" xfId="29550"/>
    <cellStyle name="Normal 3 4 3 12 2 2" xfId="29551"/>
    <cellStyle name="Normal 3 4 3 12 2 3" xfId="29552"/>
    <cellStyle name="Normal 3 4 3 12 3" xfId="29553"/>
    <cellStyle name="Normal 3 4 3 12 4" xfId="29554"/>
    <cellStyle name="Normal 3 4 3 12 4 2" xfId="29555"/>
    <cellStyle name="Normal 3 4 3 12 4 3" xfId="29556"/>
    <cellStyle name="Normal 3 4 3 12_Corporate Scorecard-£ EPS d" xfId="29557"/>
    <cellStyle name="Normal 3 4 3 13" xfId="29558"/>
    <cellStyle name="Normal 3 4 3 13 2" xfId="29559"/>
    <cellStyle name="Normal 3 4 3 13 2 2" xfId="29560"/>
    <cellStyle name="Normal 3 4 3 13 2 3" xfId="29561"/>
    <cellStyle name="Normal 3 4 3 13 3" xfId="29562"/>
    <cellStyle name="Normal 3 4 3 13 4" xfId="29563"/>
    <cellStyle name="Normal 3 4 3 13 4 2" xfId="29564"/>
    <cellStyle name="Normal 3 4 3 13 4 3" xfId="29565"/>
    <cellStyle name="Normal 3 4 3 13_Corporate Scorecard-£ EPS d" xfId="29566"/>
    <cellStyle name="Normal 3 4 3 14" xfId="29567"/>
    <cellStyle name="Normal 3 4 3 14 2" xfId="29568"/>
    <cellStyle name="Normal 3 4 3 14 2 2" xfId="29569"/>
    <cellStyle name="Normal 3 4 3 14 2 3" xfId="29570"/>
    <cellStyle name="Normal 3 4 3 14 3" xfId="29571"/>
    <cellStyle name="Normal 3 4 3 14 4" xfId="29572"/>
    <cellStyle name="Normal 3 4 3 14 4 2" xfId="29573"/>
    <cellStyle name="Normal 3 4 3 14 4 3" xfId="29574"/>
    <cellStyle name="Normal 3 4 3 14_Corporate Scorecard-£ EPS d" xfId="29575"/>
    <cellStyle name="Normal 3 4 3 15" xfId="29576"/>
    <cellStyle name="Normal 3 4 3 15 2" xfId="29577"/>
    <cellStyle name="Normal 3 4 3 15 2 2" xfId="29578"/>
    <cellStyle name="Normal 3 4 3 15 2 3" xfId="29579"/>
    <cellStyle name="Normal 3 4 3 15 3" xfId="29580"/>
    <cellStyle name="Normal 3 4 3 15 4" xfId="29581"/>
    <cellStyle name="Normal 3 4 3 15 4 2" xfId="29582"/>
    <cellStyle name="Normal 3 4 3 15 4 3" xfId="29583"/>
    <cellStyle name="Normal 3 4 3 15_Corporate Scorecard-£ EPS d" xfId="29584"/>
    <cellStyle name="Normal 3 4 3 16" xfId="29585"/>
    <cellStyle name="Normal 3 4 3 16 2" xfId="29586"/>
    <cellStyle name="Normal 3 4 3 16 2 2" xfId="29587"/>
    <cellStyle name="Normal 3 4 3 16 2 3" xfId="29588"/>
    <cellStyle name="Normal 3 4 3 16 3" xfId="29589"/>
    <cellStyle name="Normal 3 4 3 16 4" xfId="29590"/>
    <cellStyle name="Normal 3 4 3 16 4 2" xfId="29591"/>
    <cellStyle name="Normal 3 4 3 16 4 3" xfId="29592"/>
    <cellStyle name="Normal 3 4 3 16_Corporate Scorecard-£ EPS d" xfId="29593"/>
    <cellStyle name="Normal 3 4 3 17" xfId="29594"/>
    <cellStyle name="Normal 3 4 3 17 2" xfId="29595"/>
    <cellStyle name="Normal 3 4 3 17 2 2" xfId="29596"/>
    <cellStyle name="Normal 3 4 3 17 2 3" xfId="29597"/>
    <cellStyle name="Normal 3 4 3 17 3" xfId="29598"/>
    <cellStyle name="Normal 3 4 3 17 4" xfId="29599"/>
    <cellStyle name="Normal 3 4 3 17 4 2" xfId="29600"/>
    <cellStyle name="Normal 3 4 3 17 4 3" xfId="29601"/>
    <cellStyle name="Normal 3 4 3 17_Corporate Scorecard-£ EPS d" xfId="29602"/>
    <cellStyle name="Normal 3 4 3 18" xfId="29603"/>
    <cellStyle name="Normal 3 4 3 18 2" xfId="29604"/>
    <cellStyle name="Normal 3 4 3 18 2 2" xfId="29605"/>
    <cellStyle name="Normal 3 4 3 18 2 3" xfId="29606"/>
    <cellStyle name="Normal 3 4 3 18 3" xfId="29607"/>
    <cellStyle name="Normal 3 4 3 18 4" xfId="29608"/>
    <cellStyle name="Normal 3 4 3 18 4 2" xfId="29609"/>
    <cellStyle name="Normal 3 4 3 18 4 3" xfId="29610"/>
    <cellStyle name="Normal 3 4 3 18_Corporate Scorecard-£ EPS d" xfId="29611"/>
    <cellStyle name="Normal 3 4 3 19" xfId="29612"/>
    <cellStyle name="Normal 3 4 3 19 2" xfId="29613"/>
    <cellStyle name="Normal 3 4 3 19 2 2" xfId="29614"/>
    <cellStyle name="Normal 3 4 3 19 2 3" xfId="29615"/>
    <cellStyle name="Normal 3 4 3 19 3" xfId="29616"/>
    <cellStyle name="Normal 3 4 3 19 4" xfId="29617"/>
    <cellStyle name="Normal 3 4 3 19 4 2" xfId="29618"/>
    <cellStyle name="Normal 3 4 3 19 4 3" xfId="29619"/>
    <cellStyle name="Normal 3 4 3 19_Corporate Scorecard-£ EPS d" xfId="29620"/>
    <cellStyle name="Normal 3 4 3 2" xfId="29621"/>
    <cellStyle name="Normal 3 4 3 2 2" xfId="29622"/>
    <cellStyle name="Normal 3 4 3 2 2 2" xfId="29623"/>
    <cellStyle name="Normal 3 4 3 2 2 3" xfId="29624"/>
    <cellStyle name="Normal 3 4 3 2 3" xfId="29625"/>
    <cellStyle name="Normal 3 4 3 2 4" xfId="29626"/>
    <cellStyle name="Normal 3 4 3 2 4 2" xfId="29627"/>
    <cellStyle name="Normal 3 4 3 2 4 3" xfId="29628"/>
    <cellStyle name="Normal 3 4 3 2_Corporate Scorecard-£ EPS d" xfId="29629"/>
    <cellStyle name="Normal 3 4 3 20" xfId="29630"/>
    <cellStyle name="Normal 3 4 3 20 2" xfId="29631"/>
    <cellStyle name="Normal 3 4 3 20 2 2" xfId="29632"/>
    <cellStyle name="Normal 3 4 3 20 2 3" xfId="29633"/>
    <cellStyle name="Normal 3 4 3 20 3" xfId="29634"/>
    <cellStyle name="Normal 3 4 3 20 4" xfId="29635"/>
    <cellStyle name="Normal 3 4 3 20 4 2" xfId="29636"/>
    <cellStyle name="Normal 3 4 3 20 4 3" xfId="29637"/>
    <cellStyle name="Normal 3 4 3 20_Corporate Scorecard-£ EPS d" xfId="29638"/>
    <cellStyle name="Normal 3 4 3 21" xfId="29639"/>
    <cellStyle name="Normal 3 4 3 21 2" xfId="29640"/>
    <cellStyle name="Normal 3 4 3 21 2 2" xfId="29641"/>
    <cellStyle name="Normal 3 4 3 21 2 3" xfId="29642"/>
    <cellStyle name="Normal 3 4 3 21 3" xfId="29643"/>
    <cellStyle name="Normal 3 4 3 21 4" xfId="29644"/>
    <cellStyle name="Normal 3 4 3 21 4 2" xfId="29645"/>
    <cellStyle name="Normal 3 4 3 21 4 3" xfId="29646"/>
    <cellStyle name="Normal 3 4 3 21_Corporate Scorecard-£ EPS d" xfId="29647"/>
    <cellStyle name="Normal 3 4 3 22" xfId="29648"/>
    <cellStyle name="Normal 3 4 3 22 2" xfId="29649"/>
    <cellStyle name="Normal 3 4 3 22 2 2" xfId="29650"/>
    <cellStyle name="Normal 3 4 3 22 2 3" xfId="29651"/>
    <cellStyle name="Normal 3 4 3 22 3" xfId="29652"/>
    <cellStyle name="Normal 3 4 3 22 4" xfId="29653"/>
    <cellStyle name="Normal 3 4 3 22 4 2" xfId="29654"/>
    <cellStyle name="Normal 3 4 3 22 4 3" xfId="29655"/>
    <cellStyle name="Normal 3 4 3 22_Corporate Scorecard-£ EPS d" xfId="29656"/>
    <cellStyle name="Normal 3 4 3 23" xfId="29657"/>
    <cellStyle name="Normal 3 4 3 23 2" xfId="29658"/>
    <cellStyle name="Normal 3 4 3 23 2 2" xfId="29659"/>
    <cellStyle name="Normal 3 4 3 23 2 3" xfId="29660"/>
    <cellStyle name="Normal 3 4 3 23 3" xfId="29661"/>
    <cellStyle name="Normal 3 4 3 23 4" xfId="29662"/>
    <cellStyle name="Normal 3 4 3 23 4 2" xfId="29663"/>
    <cellStyle name="Normal 3 4 3 23 4 3" xfId="29664"/>
    <cellStyle name="Normal 3 4 3 23_Corporate Scorecard-£ EPS d" xfId="29665"/>
    <cellStyle name="Normal 3 4 3 24" xfId="29666"/>
    <cellStyle name="Normal 3 4 3 24 2" xfId="29667"/>
    <cellStyle name="Normal 3 4 3 24 2 2" xfId="29668"/>
    <cellStyle name="Normal 3 4 3 24 2 3" xfId="29669"/>
    <cellStyle name="Normal 3 4 3 24 3" xfId="29670"/>
    <cellStyle name="Normal 3 4 3 24 4" xfId="29671"/>
    <cellStyle name="Normal 3 4 3 24 4 2" xfId="29672"/>
    <cellStyle name="Normal 3 4 3 24 4 3" xfId="29673"/>
    <cellStyle name="Normal 3 4 3 24_Corporate Scorecard-£ EPS d" xfId="29674"/>
    <cellStyle name="Normal 3 4 3 25" xfId="29675"/>
    <cellStyle name="Normal 3 4 3 25 2" xfId="29676"/>
    <cellStyle name="Normal 3 4 3 25 2 2" xfId="29677"/>
    <cellStyle name="Normal 3 4 3 25 2 3" xfId="29678"/>
    <cellStyle name="Normal 3 4 3 25 3" xfId="29679"/>
    <cellStyle name="Normal 3 4 3 25 4" xfId="29680"/>
    <cellStyle name="Normal 3 4 3 25 4 2" xfId="29681"/>
    <cellStyle name="Normal 3 4 3 25 4 3" xfId="29682"/>
    <cellStyle name="Normal 3 4 3 25_Corporate Scorecard-£ EPS d" xfId="29683"/>
    <cellStyle name="Normal 3 4 3 26" xfId="29684"/>
    <cellStyle name="Normal 3 4 3 26 2" xfId="29685"/>
    <cellStyle name="Normal 3 4 3 26 2 2" xfId="29686"/>
    <cellStyle name="Normal 3 4 3 26 2 3" xfId="29687"/>
    <cellStyle name="Normal 3 4 3 26 3" xfId="29688"/>
    <cellStyle name="Normal 3 4 3 26 4" xfId="29689"/>
    <cellStyle name="Normal 3 4 3 26 4 2" xfId="29690"/>
    <cellStyle name="Normal 3 4 3 26 4 3" xfId="29691"/>
    <cellStyle name="Normal 3 4 3 26_Corporate Scorecard-£ EPS d" xfId="29692"/>
    <cellStyle name="Normal 3 4 3 27" xfId="29693"/>
    <cellStyle name="Normal 3 4 3 27 2" xfId="29694"/>
    <cellStyle name="Normal 3 4 3 27 2 2" xfId="29695"/>
    <cellStyle name="Normal 3 4 3 27 2 3" xfId="29696"/>
    <cellStyle name="Normal 3 4 3 27 3" xfId="29697"/>
    <cellStyle name="Normal 3 4 3 27 4" xfId="29698"/>
    <cellStyle name="Normal 3 4 3 27 4 2" xfId="29699"/>
    <cellStyle name="Normal 3 4 3 27 4 3" xfId="29700"/>
    <cellStyle name="Normal 3 4 3 27_Corporate Scorecard-£ EPS d" xfId="29701"/>
    <cellStyle name="Normal 3 4 3 28" xfId="29702"/>
    <cellStyle name="Normal 3 4 3 28 2" xfId="29703"/>
    <cellStyle name="Normal 3 4 3 28 2 2" xfId="29704"/>
    <cellStyle name="Normal 3 4 3 28 2 3" xfId="29705"/>
    <cellStyle name="Normal 3 4 3 28 3" xfId="29706"/>
    <cellStyle name="Normal 3 4 3 28 4" xfId="29707"/>
    <cellStyle name="Normal 3 4 3 28 4 2" xfId="29708"/>
    <cellStyle name="Normal 3 4 3 28 4 3" xfId="29709"/>
    <cellStyle name="Normal 3 4 3 28_Corporate Scorecard-£ EPS d" xfId="29710"/>
    <cellStyle name="Normal 3 4 3 29" xfId="29711"/>
    <cellStyle name="Normal 3 4 3 29 2" xfId="29712"/>
    <cellStyle name="Normal 3 4 3 29 2 2" xfId="29713"/>
    <cellStyle name="Normal 3 4 3 29 2 3" xfId="29714"/>
    <cellStyle name="Normal 3 4 3 29 3" xfId="29715"/>
    <cellStyle name="Normal 3 4 3 29 4" xfId="29716"/>
    <cellStyle name="Normal 3 4 3 29 4 2" xfId="29717"/>
    <cellStyle name="Normal 3 4 3 29 4 3" xfId="29718"/>
    <cellStyle name="Normal 3 4 3 29_Corporate Scorecard-£ EPS d" xfId="29719"/>
    <cellStyle name="Normal 3 4 3 3" xfId="29720"/>
    <cellStyle name="Normal 3 4 3 3 2" xfId="29721"/>
    <cellStyle name="Normal 3 4 3 3 2 2" xfId="29722"/>
    <cellStyle name="Normal 3 4 3 3 2 3" xfId="29723"/>
    <cellStyle name="Normal 3 4 3 3 3" xfId="29724"/>
    <cellStyle name="Normal 3 4 3 3 4" xfId="29725"/>
    <cellStyle name="Normal 3 4 3 3 4 2" xfId="29726"/>
    <cellStyle name="Normal 3 4 3 3 4 3" xfId="29727"/>
    <cellStyle name="Normal 3 4 3 3_Corporate Scorecard-£ EPS d" xfId="29728"/>
    <cellStyle name="Normal 3 4 3 30" xfId="29729"/>
    <cellStyle name="Normal 3 4 3 30 2" xfId="29730"/>
    <cellStyle name="Normal 3 4 3 30 2 2" xfId="29731"/>
    <cellStyle name="Normal 3 4 3 30 2 3" xfId="29732"/>
    <cellStyle name="Normal 3 4 3 30 3" xfId="29733"/>
    <cellStyle name="Normal 3 4 3 30 4" xfId="29734"/>
    <cellStyle name="Normal 3 4 3 30 4 2" xfId="29735"/>
    <cellStyle name="Normal 3 4 3 30 4 3" xfId="29736"/>
    <cellStyle name="Normal 3 4 3 30_Corporate Scorecard-£ EPS d" xfId="29737"/>
    <cellStyle name="Normal 3 4 3 31" xfId="29738"/>
    <cellStyle name="Normal 3 4 3 31 2" xfId="29739"/>
    <cellStyle name="Normal 3 4 3 31 2 2" xfId="29740"/>
    <cellStyle name="Normal 3 4 3 31 2 3" xfId="29741"/>
    <cellStyle name="Normal 3 4 3 31 3" xfId="29742"/>
    <cellStyle name="Normal 3 4 3 31 4" xfId="29743"/>
    <cellStyle name="Normal 3 4 3 31 4 2" xfId="29744"/>
    <cellStyle name="Normal 3 4 3 31 4 3" xfId="29745"/>
    <cellStyle name="Normal 3 4 3 31_Corporate Scorecard-£ EPS d" xfId="29746"/>
    <cellStyle name="Normal 3 4 3 32" xfId="29747"/>
    <cellStyle name="Normal 3 4 3 32 2" xfId="29748"/>
    <cellStyle name="Normal 3 4 3 32 2 2" xfId="29749"/>
    <cellStyle name="Normal 3 4 3 32 2 3" xfId="29750"/>
    <cellStyle name="Normal 3 4 3 32 3" xfId="29751"/>
    <cellStyle name="Normal 3 4 3 32 4" xfId="29752"/>
    <cellStyle name="Normal 3 4 3 32 4 2" xfId="29753"/>
    <cellStyle name="Normal 3 4 3 32 4 3" xfId="29754"/>
    <cellStyle name="Normal 3 4 3 32_Corporate Scorecard-£ EPS d" xfId="29755"/>
    <cellStyle name="Normal 3 4 3 33" xfId="29756"/>
    <cellStyle name="Normal 3 4 3 33 2" xfId="29757"/>
    <cellStyle name="Normal 3 4 3 33 2 2" xfId="29758"/>
    <cellStyle name="Normal 3 4 3 33 2 3" xfId="29759"/>
    <cellStyle name="Normal 3 4 3 33 3" xfId="29760"/>
    <cellStyle name="Normal 3 4 3 33 4" xfId="29761"/>
    <cellStyle name="Normal 3 4 3 33 4 2" xfId="29762"/>
    <cellStyle name="Normal 3 4 3 33 4 3" xfId="29763"/>
    <cellStyle name="Normal 3 4 3 33_Corporate Scorecard-£ EPS d" xfId="29764"/>
    <cellStyle name="Normal 3 4 3 34" xfId="29765"/>
    <cellStyle name="Normal 3 4 3 34 2" xfId="29766"/>
    <cellStyle name="Normal 3 4 3 34 2 2" xfId="29767"/>
    <cellStyle name="Normal 3 4 3 34 2 3" xfId="29768"/>
    <cellStyle name="Normal 3 4 3 34 3" xfId="29769"/>
    <cellStyle name="Normal 3 4 3 34 4" xfId="29770"/>
    <cellStyle name="Normal 3 4 3 34 4 2" xfId="29771"/>
    <cellStyle name="Normal 3 4 3 34 4 3" xfId="29772"/>
    <cellStyle name="Normal 3 4 3 34_Corporate Scorecard-£ EPS d" xfId="29773"/>
    <cellStyle name="Normal 3 4 3 35" xfId="29774"/>
    <cellStyle name="Normal 3 4 3 35 2" xfId="29775"/>
    <cellStyle name="Normal 3 4 3 35 2 2" xfId="29776"/>
    <cellStyle name="Normal 3 4 3 35 2 3" xfId="29777"/>
    <cellStyle name="Normal 3 4 3 35 3" xfId="29778"/>
    <cellStyle name="Normal 3 4 3 35 4" xfId="29779"/>
    <cellStyle name="Normal 3 4 3 35 4 2" xfId="29780"/>
    <cellStyle name="Normal 3 4 3 35 4 3" xfId="29781"/>
    <cellStyle name="Normal 3 4 3 35_Corporate Scorecard-£ EPS d" xfId="29782"/>
    <cellStyle name="Normal 3 4 3 36" xfId="29783"/>
    <cellStyle name="Normal 3 4 3 36 2" xfId="29784"/>
    <cellStyle name="Normal 3 4 3 36 2 2" xfId="29785"/>
    <cellStyle name="Normal 3 4 3 36 2 3" xfId="29786"/>
    <cellStyle name="Normal 3 4 3 36 3" xfId="29787"/>
    <cellStyle name="Normal 3 4 3 36 4" xfId="29788"/>
    <cellStyle name="Normal 3 4 3 36 4 2" xfId="29789"/>
    <cellStyle name="Normal 3 4 3 36 4 3" xfId="29790"/>
    <cellStyle name="Normal 3 4 3 36_Corporate Scorecard-£ EPS d" xfId="29791"/>
    <cellStyle name="Normal 3 4 3 37" xfId="29792"/>
    <cellStyle name="Normal 3 4 3 37 2" xfId="29793"/>
    <cellStyle name="Normal 3 4 3 37 2 2" xfId="29794"/>
    <cellStyle name="Normal 3 4 3 37 2 3" xfId="29795"/>
    <cellStyle name="Normal 3 4 3 37 3" xfId="29796"/>
    <cellStyle name="Normal 3 4 3 37 4" xfId="29797"/>
    <cellStyle name="Normal 3 4 3 37 4 2" xfId="29798"/>
    <cellStyle name="Normal 3 4 3 37 4 3" xfId="29799"/>
    <cellStyle name="Normal 3 4 3 37_Corporate Scorecard-£ EPS d" xfId="29800"/>
    <cellStyle name="Normal 3 4 3 38" xfId="29801"/>
    <cellStyle name="Normal 3 4 3 38 2" xfId="29802"/>
    <cellStyle name="Normal 3 4 3 38 2 2" xfId="29803"/>
    <cellStyle name="Normal 3 4 3 38 2 3" xfId="29804"/>
    <cellStyle name="Normal 3 4 3 38 3" xfId="29805"/>
    <cellStyle name="Normal 3 4 3 38 4" xfId="29806"/>
    <cellStyle name="Normal 3 4 3 38 4 2" xfId="29807"/>
    <cellStyle name="Normal 3 4 3 38 4 3" xfId="29808"/>
    <cellStyle name="Normal 3 4 3 38_Corporate Scorecard-£ EPS d" xfId="29809"/>
    <cellStyle name="Normal 3 4 3 39" xfId="29810"/>
    <cellStyle name="Normal 3 4 3 39 2" xfId="29811"/>
    <cellStyle name="Normal 3 4 3 39 2 2" xfId="29812"/>
    <cellStyle name="Normal 3 4 3 39 2 3" xfId="29813"/>
    <cellStyle name="Normal 3 4 3 39 3" xfId="29814"/>
    <cellStyle name="Normal 3 4 3 39 4" xfId="29815"/>
    <cellStyle name="Normal 3 4 3 39 4 2" xfId="29816"/>
    <cellStyle name="Normal 3 4 3 39 4 3" xfId="29817"/>
    <cellStyle name="Normal 3 4 3 39_Corporate Scorecard-£ EPS d" xfId="29818"/>
    <cellStyle name="Normal 3 4 3 4" xfId="29819"/>
    <cellStyle name="Normal 3 4 3 4 2" xfId="29820"/>
    <cellStyle name="Normal 3 4 3 4 2 2" xfId="29821"/>
    <cellStyle name="Normal 3 4 3 4 2 3" xfId="29822"/>
    <cellStyle name="Normal 3 4 3 4 3" xfId="29823"/>
    <cellStyle name="Normal 3 4 3 4 4" xfId="29824"/>
    <cellStyle name="Normal 3 4 3 4 4 2" xfId="29825"/>
    <cellStyle name="Normal 3 4 3 4 4 3" xfId="29826"/>
    <cellStyle name="Normal 3 4 3 4_Corporate Scorecard-£ EPS d" xfId="29827"/>
    <cellStyle name="Normal 3 4 3 40" xfId="29828"/>
    <cellStyle name="Normal 3 4 3 40 2" xfId="29829"/>
    <cellStyle name="Normal 3 4 3 40 2 2" xfId="29830"/>
    <cellStyle name="Normal 3 4 3 40 2 3" xfId="29831"/>
    <cellStyle name="Normal 3 4 3 40 3" xfId="29832"/>
    <cellStyle name="Normal 3 4 3 40 4" xfId="29833"/>
    <cellStyle name="Normal 3 4 3 40 4 2" xfId="29834"/>
    <cellStyle name="Normal 3 4 3 40 4 3" xfId="29835"/>
    <cellStyle name="Normal 3 4 3 40_Corporate Scorecard-£ EPS d" xfId="29836"/>
    <cellStyle name="Normal 3 4 3 41" xfId="29837"/>
    <cellStyle name="Normal 3 4 3 41 2" xfId="29838"/>
    <cellStyle name="Normal 3 4 3 41 2 2" xfId="29839"/>
    <cellStyle name="Normal 3 4 3 41 2 3" xfId="29840"/>
    <cellStyle name="Normal 3 4 3 41 3" xfId="29841"/>
    <cellStyle name="Normal 3 4 3 41 4" xfId="29842"/>
    <cellStyle name="Normal 3 4 3 41 4 2" xfId="29843"/>
    <cellStyle name="Normal 3 4 3 41 4 3" xfId="29844"/>
    <cellStyle name="Normal 3 4 3 41_Corporate Scorecard-£ EPS d" xfId="29845"/>
    <cellStyle name="Normal 3 4 3 42" xfId="29846"/>
    <cellStyle name="Normal 3 4 3 42 2" xfId="29847"/>
    <cellStyle name="Normal 3 4 3 42 2 2" xfId="29848"/>
    <cellStyle name="Normal 3 4 3 42 2 3" xfId="29849"/>
    <cellStyle name="Normal 3 4 3 42 3" xfId="29850"/>
    <cellStyle name="Normal 3 4 3 42 4" xfId="29851"/>
    <cellStyle name="Normal 3 4 3 42 4 2" xfId="29852"/>
    <cellStyle name="Normal 3 4 3 42 4 3" xfId="29853"/>
    <cellStyle name="Normal 3 4 3 42_Corporate Scorecard-£ EPS d" xfId="29854"/>
    <cellStyle name="Normal 3 4 3 43" xfId="29855"/>
    <cellStyle name="Normal 3 4 3 43 2" xfId="29856"/>
    <cellStyle name="Normal 3 4 3 43 2 2" xfId="29857"/>
    <cellStyle name="Normal 3 4 3 43 2 3" xfId="29858"/>
    <cellStyle name="Normal 3 4 3 43 3" xfId="29859"/>
    <cellStyle name="Normal 3 4 3 43 4" xfId="29860"/>
    <cellStyle name="Normal 3 4 3 43 4 2" xfId="29861"/>
    <cellStyle name="Normal 3 4 3 43 4 3" xfId="29862"/>
    <cellStyle name="Normal 3 4 3 43_Corporate Scorecard-£ EPS d" xfId="29863"/>
    <cellStyle name="Normal 3 4 3 44" xfId="29864"/>
    <cellStyle name="Normal 3 4 3 44 2" xfId="29865"/>
    <cellStyle name="Normal 3 4 3 44 2 2" xfId="29866"/>
    <cellStyle name="Normal 3 4 3 44 2 3" xfId="29867"/>
    <cellStyle name="Normal 3 4 3 44 3" xfId="29868"/>
    <cellStyle name="Normal 3 4 3 44 4" xfId="29869"/>
    <cellStyle name="Normal 3 4 3 44 4 2" xfId="29870"/>
    <cellStyle name="Normal 3 4 3 44 4 3" xfId="29871"/>
    <cellStyle name="Normal 3 4 3 44_Corporate Scorecard-£ EPS d" xfId="29872"/>
    <cellStyle name="Normal 3 4 3 45" xfId="29873"/>
    <cellStyle name="Normal 3 4 3 45 2" xfId="29874"/>
    <cellStyle name="Normal 3 4 3 45 2 2" xfId="29875"/>
    <cellStyle name="Normal 3 4 3 45 2 3" xfId="29876"/>
    <cellStyle name="Normal 3 4 3 45 3" xfId="29877"/>
    <cellStyle name="Normal 3 4 3 45 4" xfId="29878"/>
    <cellStyle name="Normal 3 4 3 45 4 2" xfId="29879"/>
    <cellStyle name="Normal 3 4 3 45 4 3" xfId="29880"/>
    <cellStyle name="Normal 3 4 3 45_Corporate Scorecard-£ EPS d" xfId="29881"/>
    <cellStyle name="Normal 3 4 3 46" xfId="29882"/>
    <cellStyle name="Normal 3 4 3 46 2" xfId="29883"/>
    <cellStyle name="Normal 3 4 3 46 2 2" xfId="29884"/>
    <cellStyle name="Normal 3 4 3 46 2 3" xfId="29885"/>
    <cellStyle name="Normal 3 4 3 46 3" xfId="29886"/>
    <cellStyle name="Normal 3 4 3 46 4" xfId="29887"/>
    <cellStyle name="Normal 3 4 3 46 4 2" xfId="29888"/>
    <cellStyle name="Normal 3 4 3 46 4 3" xfId="29889"/>
    <cellStyle name="Normal 3 4 3 46_Corporate Scorecard-£ EPS d" xfId="29890"/>
    <cellStyle name="Normal 3 4 3 47" xfId="29891"/>
    <cellStyle name="Normal 3 4 3 47 2" xfId="29892"/>
    <cellStyle name="Normal 3 4 3 47 2 2" xfId="29893"/>
    <cellStyle name="Normal 3 4 3 47 2 3" xfId="29894"/>
    <cellStyle name="Normal 3 4 3 47 3" xfId="29895"/>
    <cellStyle name="Normal 3 4 3 47 4" xfId="29896"/>
    <cellStyle name="Normal 3 4 3 47 4 2" xfId="29897"/>
    <cellStyle name="Normal 3 4 3 47 4 3" xfId="29898"/>
    <cellStyle name="Normal 3 4 3 47_Corporate Scorecard-£ EPS d" xfId="29899"/>
    <cellStyle name="Normal 3 4 3 48" xfId="29900"/>
    <cellStyle name="Normal 3 4 3 48 2" xfId="29901"/>
    <cellStyle name="Normal 3 4 3 48 2 2" xfId="29902"/>
    <cellStyle name="Normal 3 4 3 48 2 3" xfId="29903"/>
    <cellStyle name="Normal 3 4 3 48 3" xfId="29904"/>
    <cellStyle name="Normal 3 4 3 48 4" xfId="29905"/>
    <cellStyle name="Normal 3 4 3 48 4 2" xfId="29906"/>
    <cellStyle name="Normal 3 4 3 48 4 3" xfId="29907"/>
    <cellStyle name="Normal 3 4 3 48_Corporate Scorecard-£ EPS d" xfId="29908"/>
    <cellStyle name="Normal 3 4 3 49" xfId="29909"/>
    <cellStyle name="Normal 3 4 3 49 2" xfId="29910"/>
    <cellStyle name="Normal 3 4 3 49 2 2" xfId="29911"/>
    <cellStyle name="Normal 3 4 3 49 2 3" xfId="29912"/>
    <cellStyle name="Normal 3 4 3 49 3" xfId="29913"/>
    <cellStyle name="Normal 3 4 3 49 4" xfId="29914"/>
    <cellStyle name="Normal 3 4 3 49 4 2" xfId="29915"/>
    <cellStyle name="Normal 3 4 3 49 4 3" xfId="29916"/>
    <cellStyle name="Normal 3 4 3 49_Corporate Scorecard-£ EPS d" xfId="29917"/>
    <cellStyle name="Normal 3 4 3 5" xfId="29918"/>
    <cellStyle name="Normal 3 4 3 5 2" xfId="29919"/>
    <cellStyle name="Normal 3 4 3 5 2 2" xfId="29920"/>
    <cellStyle name="Normal 3 4 3 5 2 3" xfId="29921"/>
    <cellStyle name="Normal 3 4 3 5 3" xfId="29922"/>
    <cellStyle name="Normal 3 4 3 5 4" xfId="29923"/>
    <cellStyle name="Normal 3 4 3 5 4 2" xfId="29924"/>
    <cellStyle name="Normal 3 4 3 5 4 3" xfId="29925"/>
    <cellStyle name="Normal 3 4 3 5_Corporate Scorecard-£ EPS d" xfId="29926"/>
    <cellStyle name="Normal 3 4 3 50" xfId="29927"/>
    <cellStyle name="Normal 3 4 3 50 2" xfId="29928"/>
    <cellStyle name="Normal 3 4 3 50 2 2" xfId="29929"/>
    <cellStyle name="Normal 3 4 3 50 2 3" xfId="29930"/>
    <cellStyle name="Normal 3 4 3 50 3" xfId="29931"/>
    <cellStyle name="Normal 3 4 3 50 4" xfId="29932"/>
    <cellStyle name="Normal 3 4 3 50 4 2" xfId="29933"/>
    <cellStyle name="Normal 3 4 3 50 4 3" xfId="29934"/>
    <cellStyle name="Normal 3 4 3 50_Corporate Scorecard-£ EPS d" xfId="29935"/>
    <cellStyle name="Normal 3 4 3 51" xfId="29936"/>
    <cellStyle name="Normal 3 4 3 51 2" xfId="29937"/>
    <cellStyle name="Normal 3 4 3 51 2 2" xfId="29938"/>
    <cellStyle name="Normal 3 4 3 51 2 3" xfId="29939"/>
    <cellStyle name="Normal 3 4 3 51 3" xfId="29940"/>
    <cellStyle name="Normal 3 4 3 51 4" xfId="29941"/>
    <cellStyle name="Normal 3 4 3 51 4 2" xfId="29942"/>
    <cellStyle name="Normal 3 4 3 51 4 3" xfId="29943"/>
    <cellStyle name="Normal 3 4 3 51_Corporate Scorecard-£ EPS d" xfId="29944"/>
    <cellStyle name="Normal 3 4 3 52" xfId="29945"/>
    <cellStyle name="Normal 3 4 3 52 2" xfId="29946"/>
    <cellStyle name="Normal 3 4 3 52 2 2" xfId="29947"/>
    <cellStyle name="Normal 3 4 3 52 2 3" xfId="29948"/>
    <cellStyle name="Normal 3 4 3 52 3" xfId="29949"/>
    <cellStyle name="Normal 3 4 3 52 4" xfId="29950"/>
    <cellStyle name="Normal 3 4 3 52 4 2" xfId="29951"/>
    <cellStyle name="Normal 3 4 3 52 4 3" xfId="29952"/>
    <cellStyle name="Normal 3 4 3 52_Corporate Scorecard-£ EPS d" xfId="29953"/>
    <cellStyle name="Normal 3 4 3 53" xfId="29954"/>
    <cellStyle name="Normal 3 4 3 53 2" xfId="29955"/>
    <cellStyle name="Normal 3 4 3 53 2 2" xfId="29956"/>
    <cellStyle name="Normal 3 4 3 53 2 3" xfId="29957"/>
    <cellStyle name="Normal 3 4 3 53 3" xfId="29958"/>
    <cellStyle name="Normal 3 4 3 53 4" xfId="29959"/>
    <cellStyle name="Normal 3 4 3 53 4 2" xfId="29960"/>
    <cellStyle name="Normal 3 4 3 53 4 3" xfId="29961"/>
    <cellStyle name="Normal 3 4 3 53_Corporate Scorecard-£ EPS d" xfId="29962"/>
    <cellStyle name="Normal 3 4 3 54" xfId="29963"/>
    <cellStyle name="Normal 3 4 3 54 2" xfId="29964"/>
    <cellStyle name="Normal 3 4 3 54 2 2" xfId="29965"/>
    <cellStyle name="Normal 3 4 3 54 2 3" xfId="29966"/>
    <cellStyle name="Normal 3 4 3 54 3" xfId="29967"/>
    <cellStyle name="Normal 3 4 3 54 4" xfId="29968"/>
    <cellStyle name="Normal 3 4 3 54 4 2" xfId="29969"/>
    <cellStyle name="Normal 3 4 3 54 4 3" xfId="29970"/>
    <cellStyle name="Normal 3 4 3 54_Corporate Scorecard-£ EPS d" xfId="29971"/>
    <cellStyle name="Normal 3 4 3 55" xfId="29972"/>
    <cellStyle name="Normal 3 4 3 55 2" xfId="29973"/>
    <cellStyle name="Normal 3 4 3 55 2 2" xfId="29974"/>
    <cellStyle name="Normal 3 4 3 55 2 3" xfId="29975"/>
    <cellStyle name="Normal 3 4 3 55 3" xfId="29976"/>
    <cellStyle name="Normal 3 4 3 55 4" xfId="29977"/>
    <cellStyle name="Normal 3 4 3 55 4 2" xfId="29978"/>
    <cellStyle name="Normal 3 4 3 55 4 3" xfId="29979"/>
    <cellStyle name="Normal 3 4 3 55_Corporate Scorecard-£ EPS d" xfId="29980"/>
    <cellStyle name="Normal 3 4 3 56" xfId="29981"/>
    <cellStyle name="Normal 3 4 3 56 2" xfId="29982"/>
    <cellStyle name="Normal 3 4 3 56 2 2" xfId="29983"/>
    <cellStyle name="Normal 3 4 3 56 2 3" xfId="29984"/>
    <cellStyle name="Normal 3 4 3 56 3" xfId="29985"/>
    <cellStyle name="Normal 3 4 3 56 4" xfId="29986"/>
    <cellStyle name="Normal 3 4 3 56 4 2" xfId="29987"/>
    <cellStyle name="Normal 3 4 3 56 4 3" xfId="29988"/>
    <cellStyle name="Normal 3 4 3 56_Corporate Scorecard-£ EPS d" xfId="29989"/>
    <cellStyle name="Normal 3 4 3 57" xfId="29990"/>
    <cellStyle name="Normal 3 4 3 57 2" xfId="29991"/>
    <cellStyle name="Normal 3 4 3 57 2 2" xfId="29992"/>
    <cellStyle name="Normal 3 4 3 57 2 3" xfId="29993"/>
    <cellStyle name="Normal 3 4 3 57 3" xfId="29994"/>
    <cellStyle name="Normal 3 4 3 57 4" xfId="29995"/>
    <cellStyle name="Normal 3 4 3 57 4 2" xfId="29996"/>
    <cellStyle name="Normal 3 4 3 57 4 3" xfId="29997"/>
    <cellStyle name="Normal 3 4 3 57_Corporate Scorecard-£ EPS d" xfId="29998"/>
    <cellStyle name="Normal 3 4 3 58" xfId="29999"/>
    <cellStyle name="Normal 3 4 3 58 2" xfId="30000"/>
    <cellStyle name="Normal 3 4 3 58 2 2" xfId="30001"/>
    <cellStyle name="Normal 3 4 3 58 2 3" xfId="30002"/>
    <cellStyle name="Normal 3 4 3 58 3" xfId="30003"/>
    <cellStyle name="Normal 3 4 3 58 4" xfId="30004"/>
    <cellStyle name="Normal 3 4 3 58 4 2" xfId="30005"/>
    <cellStyle name="Normal 3 4 3 58 4 3" xfId="30006"/>
    <cellStyle name="Normal 3 4 3 58_Corporate Scorecard-£ EPS d" xfId="30007"/>
    <cellStyle name="Normal 3 4 3 59" xfId="30008"/>
    <cellStyle name="Normal 3 4 3 59 2" xfId="30009"/>
    <cellStyle name="Normal 3 4 3 59 2 2" xfId="30010"/>
    <cellStyle name="Normal 3 4 3 59 2 3" xfId="30011"/>
    <cellStyle name="Normal 3 4 3 59 3" xfId="30012"/>
    <cellStyle name="Normal 3 4 3 59 4" xfId="30013"/>
    <cellStyle name="Normal 3 4 3 59 4 2" xfId="30014"/>
    <cellStyle name="Normal 3 4 3 59 4 3" xfId="30015"/>
    <cellStyle name="Normal 3 4 3 59_Corporate Scorecard-£ EPS d" xfId="30016"/>
    <cellStyle name="Normal 3 4 3 6" xfId="30017"/>
    <cellStyle name="Normal 3 4 3 6 2" xfId="30018"/>
    <cellStyle name="Normal 3 4 3 6 2 2" xfId="30019"/>
    <cellStyle name="Normal 3 4 3 6 2 3" xfId="30020"/>
    <cellStyle name="Normal 3 4 3 6 3" xfId="30021"/>
    <cellStyle name="Normal 3 4 3 6 4" xfId="30022"/>
    <cellStyle name="Normal 3 4 3 6 4 2" xfId="30023"/>
    <cellStyle name="Normal 3 4 3 6 4 3" xfId="30024"/>
    <cellStyle name="Normal 3 4 3 6_Corporate Scorecard-£ EPS d" xfId="30025"/>
    <cellStyle name="Normal 3 4 3 60" xfId="30026"/>
    <cellStyle name="Normal 3 4 3 60 2" xfId="30027"/>
    <cellStyle name="Normal 3 4 3 60 2 2" xfId="30028"/>
    <cellStyle name="Normal 3 4 3 60 2 3" xfId="30029"/>
    <cellStyle name="Normal 3 4 3 60 3" xfId="30030"/>
    <cellStyle name="Normal 3 4 3 60 4" xfId="30031"/>
    <cellStyle name="Normal 3 4 3 60 4 2" xfId="30032"/>
    <cellStyle name="Normal 3 4 3 60 4 3" xfId="30033"/>
    <cellStyle name="Normal 3 4 3 60_Corporate Scorecard-£ EPS d" xfId="30034"/>
    <cellStyle name="Normal 3 4 3 61" xfId="30035"/>
    <cellStyle name="Normal 3 4 3 61 2" xfId="30036"/>
    <cellStyle name="Normal 3 4 3 61 3" xfId="30037"/>
    <cellStyle name="Normal 3 4 3 62" xfId="30038"/>
    <cellStyle name="Normal 3 4 3 63" xfId="30039"/>
    <cellStyle name="Normal 3 4 3 63 2" xfId="30040"/>
    <cellStyle name="Normal 3 4 3 63 3" xfId="30041"/>
    <cellStyle name="Normal 3 4 3 7" xfId="30042"/>
    <cellStyle name="Normal 3 4 3 7 2" xfId="30043"/>
    <cellStyle name="Normal 3 4 3 7 2 2" xfId="30044"/>
    <cellStyle name="Normal 3 4 3 7 2 3" xfId="30045"/>
    <cellStyle name="Normal 3 4 3 7 3" xfId="30046"/>
    <cellStyle name="Normal 3 4 3 7 4" xfId="30047"/>
    <cellStyle name="Normal 3 4 3 7 4 2" xfId="30048"/>
    <cellStyle name="Normal 3 4 3 7 4 3" xfId="30049"/>
    <cellStyle name="Normal 3 4 3 7_Corporate Scorecard-£ EPS d" xfId="30050"/>
    <cellStyle name="Normal 3 4 3 8" xfId="30051"/>
    <cellStyle name="Normal 3 4 3 8 2" xfId="30052"/>
    <cellStyle name="Normal 3 4 3 8 2 2" xfId="30053"/>
    <cellStyle name="Normal 3 4 3 8 2 3" xfId="30054"/>
    <cellStyle name="Normal 3 4 3 8 3" xfId="30055"/>
    <cellStyle name="Normal 3 4 3 8 4" xfId="30056"/>
    <cellStyle name="Normal 3 4 3 8 4 2" xfId="30057"/>
    <cellStyle name="Normal 3 4 3 8 4 3" xfId="30058"/>
    <cellStyle name="Normal 3 4 3 8_Corporate Scorecard-£ EPS d" xfId="30059"/>
    <cellStyle name="Normal 3 4 3 9" xfId="30060"/>
    <cellStyle name="Normal 3 4 3 9 2" xfId="30061"/>
    <cellStyle name="Normal 3 4 3 9 2 2" xfId="30062"/>
    <cellStyle name="Normal 3 4 3 9 2 3" xfId="30063"/>
    <cellStyle name="Normal 3 4 3 9 3" xfId="30064"/>
    <cellStyle name="Normal 3 4 3 9 4" xfId="30065"/>
    <cellStyle name="Normal 3 4 3 9 4 2" xfId="30066"/>
    <cellStyle name="Normal 3 4 3 9 4 3" xfId="30067"/>
    <cellStyle name="Normal 3 4 3 9_Corporate Scorecard-£ EPS d" xfId="30068"/>
    <cellStyle name="Normal 3 4 3_Corporate Scorecard-£ EPS d" xfId="30069"/>
    <cellStyle name="Normal 3 4 30" xfId="30070"/>
    <cellStyle name="Normal 3 4 30 2" xfId="30071"/>
    <cellStyle name="Normal 3 4 30 2 2" xfId="30072"/>
    <cellStyle name="Normal 3 4 30 2 3" xfId="30073"/>
    <cellStyle name="Normal 3 4 30 3" xfId="30074"/>
    <cellStyle name="Normal 3 4 30 4" xfId="30075"/>
    <cellStyle name="Normal 3 4 30 4 2" xfId="30076"/>
    <cellStyle name="Normal 3 4 30 4 3" xfId="30077"/>
    <cellStyle name="Normal 3 4 30_Corporate Scorecard-£ EPS d" xfId="30078"/>
    <cellStyle name="Normal 3 4 31" xfId="30079"/>
    <cellStyle name="Normal 3 4 31 2" xfId="30080"/>
    <cellStyle name="Normal 3 4 31 2 2" xfId="30081"/>
    <cellStyle name="Normal 3 4 31 2 3" xfId="30082"/>
    <cellStyle name="Normal 3 4 31 3" xfId="30083"/>
    <cellStyle name="Normal 3 4 31 4" xfId="30084"/>
    <cellStyle name="Normal 3 4 31 4 2" xfId="30085"/>
    <cellStyle name="Normal 3 4 31 4 3" xfId="30086"/>
    <cellStyle name="Normal 3 4 31_Corporate Scorecard-£ EPS d" xfId="30087"/>
    <cellStyle name="Normal 3 4 32" xfId="30088"/>
    <cellStyle name="Normal 3 4 32 2" xfId="30089"/>
    <cellStyle name="Normal 3 4 32 2 2" xfId="30090"/>
    <cellStyle name="Normal 3 4 32 2 3" xfId="30091"/>
    <cellStyle name="Normal 3 4 32 3" xfId="30092"/>
    <cellStyle name="Normal 3 4 32 4" xfId="30093"/>
    <cellStyle name="Normal 3 4 32 4 2" xfId="30094"/>
    <cellStyle name="Normal 3 4 32 4 3" xfId="30095"/>
    <cellStyle name="Normal 3 4 32_Corporate Scorecard-£ EPS d" xfId="30096"/>
    <cellStyle name="Normal 3 4 33" xfId="30097"/>
    <cellStyle name="Normal 3 4 33 2" xfId="30098"/>
    <cellStyle name="Normal 3 4 33 2 2" xfId="30099"/>
    <cellStyle name="Normal 3 4 33 2 3" xfId="30100"/>
    <cellStyle name="Normal 3 4 33 3" xfId="30101"/>
    <cellStyle name="Normal 3 4 33 4" xfId="30102"/>
    <cellStyle name="Normal 3 4 33 4 2" xfId="30103"/>
    <cellStyle name="Normal 3 4 33 4 3" xfId="30104"/>
    <cellStyle name="Normal 3 4 33_Corporate Scorecard-£ EPS d" xfId="30105"/>
    <cellStyle name="Normal 3 4 34" xfId="30106"/>
    <cellStyle name="Normal 3 4 34 2" xfId="30107"/>
    <cellStyle name="Normal 3 4 34 2 2" xfId="30108"/>
    <cellStyle name="Normal 3 4 34 2 3" xfId="30109"/>
    <cellStyle name="Normal 3 4 34 3" xfId="30110"/>
    <cellStyle name="Normal 3 4 34 4" xfId="30111"/>
    <cellStyle name="Normal 3 4 34 4 2" xfId="30112"/>
    <cellStyle name="Normal 3 4 34 4 3" xfId="30113"/>
    <cellStyle name="Normal 3 4 34_Corporate Scorecard-£ EPS d" xfId="30114"/>
    <cellStyle name="Normal 3 4 35" xfId="30115"/>
    <cellStyle name="Normal 3 4 35 2" xfId="30116"/>
    <cellStyle name="Normal 3 4 35 2 2" xfId="30117"/>
    <cellStyle name="Normal 3 4 35 2 3" xfId="30118"/>
    <cellStyle name="Normal 3 4 35 3" xfId="30119"/>
    <cellStyle name="Normal 3 4 35 4" xfId="30120"/>
    <cellStyle name="Normal 3 4 35 4 2" xfId="30121"/>
    <cellStyle name="Normal 3 4 35 4 3" xfId="30122"/>
    <cellStyle name="Normal 3 4 35_Corporate Scorecard-£ EPS d" xfId="30123"/>
    <cellStyle name="Normal 3 4 36" xfId="30124"/>
    <cellStyle name="Normal 3 4 36 2" xfId="30125"/>
    <cellStyle name="Normal 3 4 36 2 2" xfId="30126"/>
    <cellStyle name="Normal 3 4 36 2 3" xfId="30127"/>
    <cellStyle name="Normal 3 4 36 3" xfId="30128"/>
    <cellStyle name="Normal 3 4 36 4" xfId="30129"/>
    <cellStyle name="Normal 3 4 36 4 2" xfId="30130"/>
    <cellStyle name="Normal 3 4 36 4 3" xfId="30131"/>
    <cellStyle name="Normal 3 4 36_Corporate Scorecard-£ EPS d" xfId="30132"/>
    <cellStyle name="Normal 3 4 37" xfId="30133"/>
    <cellStyle name="Normal 3 4 37 2" xfId="30134"/>
    <cellStyle name="Normal 3 4 37 2 2" xfId="30135"/>
    <cellStyle name="Normal 3 4 37 2 3" xfId="30136"/>
    <cellStyle name="Normal 3 4 37 3" xfId="30137"/>
    <cellStyle name="Normal 3 4 37 4" xfId="30138"/>
    <cellStyle name="Normal 3 4 37 4 2" xfId="30139"/>
    <cellStyle name="Normal 3 4 37 4 3" xfId="30140"/>
    <cellStyle name="Normal 3 4 37_Corporate Scorecard-£ EPS d" xfId="30141"/>
    <cellStyle name="Normal 3 4 38" xfId="30142"/>
    <cellStyle name="Normal 3 4 38 2" xfId="30143"/>
    <cellStyle name="Normal 3 4 38 2 2" xfId="30144"/>
    <cellStyle name="Normal 3 4 38 2 3" xfId="30145"/>
    <cellStyle name="Normal 3 4 38 3" xfId="30146"/>
    <cellStyle name="Normal 3 4 38 4" xfId="30147"/>
    <cellStyle name="Normal 3 4 38 4 2" xfId="30148"/>
    <cellStyle name="Normal 3 4 38 4 3" xfId="30149"/>
    <cellStyle name="Normal 3 4 38_Corporate Scorecard-£ EPS d" xfId="30150"/>
    <cellStyle name="Normal 3 4 39" xfId="30151"/>
    <cellStyle name="Normal 3 4 39 2" xfId="30152"/>
    <cellStyle name="Normal 3 4 39 2 2" xfId="30153"/>
    <cellStyle name="Normal 3 4 39 2 3" xfId="30154"/>
    <cellStyle name="Normal 3 4 39 3" xfId="30155"/>
    <cellStyle name="Normal 3 4 39 4" xfId="30156"/>
    <cellStyle name="Normal 3 4 39 4 2" xfId="30157"/>
    <cellStyle name="Normal 3 4 39 4 3" xfId="30158"/>
    <cellStyle name="Normal 3 4 39_Corporate Scorecard-£ EPS d" xfId="30159"/>
    <cellStyle name="Normal 3 4 4" xfId="30160"/>
    <cellStyle name="Normal 3 4 4 10" xfId="30161"/>
    <cellStyle name="Normal 3 4 4 10 2" xfId="30162"/>
    <cellStyle name="Normal 3 4 4 10 2 2" xfId="30163"/>
    <cellStyle name="Normal 3 4 4 10 2 3" xfId="30164"/>
    <cellStyle name="Normal 3 4 4 10 3" xfId="30165"/>
    <cellStyle name="Normal 3 4 4 10 4" xfId="30166"/>
    <cellStyle name="Normal 3 4 4 10 4 2" xfId="30167"/>
    <cellStyle name="Normal 3 4 4 10 4 3" xfId="30168"/>
    <cellStyle name="Normal 3 4 4 10_Corporate Scorecard-£ EPS d" xfId="30169"/>
    <cellStyle name="Normal 3 4 4 11" xfId="30170"/>
    <cellStyle name="Normal 3 4 4 11 2" xfId="30171"/>
    <cellStyle name="Normal 3 4 4 11 2 2" xfId="30172"/>
    <cellStyle name="Normal 3 4 4 11 2 3" xfId="30173"/>
    <cellStyle name="Normal 3 4 4 11 3" xfId="30174"/>
    <cellStyle name="Normal 3 4 4 11 4" xfId="30175"/>
    <cellStyle name="Normal 3 4 4 11 4 2" xfId="30176"/>
    <cellStyle name="Normal 3 4 4 11 4 3" xfId="30177"/>
    <cellStyle name="Normal 3 4 4 11_Corporate Scorecard-£ EPS d" xfId="30178"/>
    <cellStyle name="Normal 3 4 4 12" xfId="30179"/>
    <cellStyle name="Normal 3 4 4 12 2" xfId="30180"/>
    <cellStyle name="Normal 3 4 4 12 2 2" xfId="30181"/>
    <cellStyle name="Normal 3 4 4 12 2 3" xfId="30182"/>
    <cellStyle name="Normal 3 4 4 12 3" xfId="30183"/>
    <cellStyle name="Normal 3 4 4 12 4" xfId="30184"/>
    <cellStyle name="Normal 3 4 4 12 4 2" xfId="30185"/>
    <cellStyle name="Normal 3 4 4 12 4 3" xfId="30186"/>
    <cellStyle name="Normal 3 4 4 12_Corporate Scorecard-£ EPS d" xfId="30187"/>
    <cellStyle name="Normal 3 4 4 13" xfId="30188"/>
    <cellStyle name="Normal 3 4 4 13 2" xfId="30189"/>
    <cellStyle name="Normal 3 4 4 13 2 2" xfId="30190"/>
    <cellStyle name="Normal 3 4 4 13 2 3" xfId="30191"/>
    <cellStyle name="Normal 3 4 4 13 3" xfId="30192"/>
    <cellStyle name="Normal 3 4 4 13 4" xfId="30193"/>
    <cellStyle name="Normal 3 4 4 13 4 2" xfId="30194"/>
    <cellStyle name="Normal 3 4 4 13 4 3" xfId="30195"/>
    <cellStyle name="Normal 3 4 4 13_Corporate Scorecard-£ EPS d" xfId="30196"/>
    <cellStyle name="Normal 3 4 4 14" xfId="30197"/>
    <cellStyle name="Normal 3 4 4 14 2" xfId="30198"/>
    <cellStyle name="Normal 3 4 4 14 2 2" xfId="30199"/>
    <cellStyle name="Normal 3 4 4 14 2 3" xfId="30200"/>
    <cellStyle name="Normal 3 4 4 14 3" xfId="30201"/>
    <cellStyle name="Normal 3 4 4 14 4" xfId="30202"/>
    <cellStyle name="Normal 3 4 4 14 4 2" xfId="30203"/>
    <cellStyle name="Normal 3 4 4 14 4 3" xfId="30204"/>
    <cellStyle name="Normal 3 4 4 14_Corporate Scorecard-£ EPS d" xfId="30205"/>
    <cellStyle name="Normal 3 4 4 15" xfId="30206"/>
    <cellStyle name="Normal 3 4 4 15 2" xfId="30207"/>
    <cellStyle name="Normal 3 4 4 15 2 2" xfId="30208"/>
    <cellStyle name="Normal 3 4 4 15 2 3" xfId="30209"/>
    <cellStyle name="Normal 3 4 4 15 3" xfId="30210"/>
    <cellStyle name="Normal 3 4 4 15 4" xfId="30211"/>
    <cellStyle name="Normal 3 4 4 15 4 2" xfId="30212"/>
    <cellStyle name="Normal 3 4 4 15 4 3" xfId="30213"/>
    <cellStyle name="Normal 3 4 4 15_Corporate Scorecard-£ EPS d" xfId="30214"/>
    <cellStyle name="Normal 3 4 4 16" xfId="30215"/>
    <cellStyle name="Normal 3 4 4 16 2" xfId="30216"/>
    <cellStyle name="Normal 3 4 4 16 2 2" xfId="30217"/>
    <cellStyle name="Normal 3 4 4 16 2 3" xfId="30218"/>
    <cellStyle name="Normal 3 4 4 16 3" xfId="30219"/>
    <cellStyle name="Normal 3 4 4 16 4" xfId="30220"/>
    <cellStyle name="Normal 3 4 4 16 4 2" xfId="30221"/>
    <cellStyle name="Normal 3 4 4 16 4 3" xfId="30222"/>
    <cellStyle name="Normal 3 4 4 16_Corporate Scorecard-£ EPS d" xfId="30223"/>
    <cellStyle name="Normal 3 4 4 17" xfId="30224"/>
    <cellStyle name="Normal 3 4 4 17 2" xfId="30225"/>
    <cellStyle name="Normal 3 4 4 17 2 2" xfId="30226"/>
    <cellStyle name="Normal 3 4 4 17 2 3" xfId="30227"/>
    <cellStyle name="Normal 3 4 4 17 3" xfId="30228"/>
    <cellStyle name="Normal 3 4 4 17 4" xfId="30229"/>
    <cellStyle name="Normal 3 4 4 17 4 2" xfId="30230"/>
    <cellStyle name="Normal 3 4 4 17 4 3" xfId="30231"/>
    <cellStyle name="Normal 3 4 4 17_Corporate Scorecard-£ EPS d" xfId="30232"/>
    <cellStyle name="Normal 3 4 4 18" xfId="30233"/>
    <cellStyle name="Normal 3 4 4 18 2" xfId="30234"/>
    <cellStyle name="Normal 3 4 4 18 2 2" xfId="30235"/>
    <cellStyle name="Normal 3 4 4 18 2 3" xfId="30236"/>
    <cellStyle name="Normal 3 4 4 18 3" xfId="30237"/>
    <cellStyle name="Normal 3 4 4 18 4" xfId="30238"/>
    <cellStyle name="Normal 3 4 4 18 4 2" xfId="30239"/>
    <cellStyle name="Normal 3 4 4 18 4 3" xfId="30240"/>
    <cellStyle name="Normal 3 4 4 18_Corporate Scorecard-£ EPS d" xfId="30241"/>
    <cellStyle name="Normal 3 4 4 19" xfId="30242"/>
    <cellStyle name="Normal 3 4 4 19 2" xfId="30243"/>
    <cellStyle name="Normal 3 4 4 19 2 2" xfId="30244"/>
    <cellStyle name="Normal 3 4 4 19 2 3" xfId="30245"/>
    <cellStyle name="Normal 3 4 4 19 3" xfId="30246"/>
    <cellStyle name="Normal 3 4 4 19 4" xfId="30247"/>
    <cellStyle name="Normal 3 4 4 19 4 2" xfId="30248"/>
    <cellStyle name="Normal 3 4 4 19 4 3" xfId="30249"/>
    <cellStyle name="Normal 3 4 4 19_Corporate Scorecard-£ EPS d" xfId="30250"/>
    <cellStyle name="Normal 3 4 4 2" xfId="30251"/>
    <cellStyle name="Normal 3 4 4 2 2" xfId="30252"/>
    <cellStyle name="Normal 3 4 4 2 2 2" xfId="30253"/>
    <cellStyle name="Normal 3 4 4 2 2 3" xfId="30254"/>
    <cellStyle name="Normal 3 4 4 2 3" xfId="30255"/>
    <cellStyle name="Normal 3 4 4 2 4" xfId="30256"/>
    <cellStyle name="Normal 3 4 4 2 4 2" xfId="30257"/>
    <cellStyle name="Normal 3 4 4 2 4 3" xfId="30258"/>
    <cellStyle name="Normal 3 4 4 2_Corporate Scorecard-£ EPS d" xfId="30259"/>
    <cellStyle name="Normal 3 4 4 20" xfId="30260"/>
    <cellStyle name="Normal 3 4 4 20 2" xfId="30261"/>
    <cellStyle name="Normal 3 4 4 20 2 2" xfId="30262"/>
    <cellStyle name="Normal 3 4 4 20 2 3" xfId="30263"/>
    <cellStyle name="Normal 3 4 4 20 3" xfId="30264"/>
    <cellStyle name="Normal 3 4 4 20 4" xfId="30265"/>
    <cellStyle name="Normal 3 4 4 20 4 2" xfId="30266"/>
    <cellStyle name="Normal 3 4 4 20 4 3" xfId="30267"/>
    <cellStyle name="Normal 3 4 4 20_Corporate Scorecard-£ EPS d" xfId="30268"/>
    <cellStyle name="Normal 3 4 4 21" xfId="30269"/>
    <cellStyle name="Normal 3 4 4 21 2" xfId="30270"/>
    <cellStyle name="Normal 3 4 4 21 2 2" xfId="30271"/>
    <cellStyle name="Normal 3 4 4 21 2 3" xfId="30272"/>
    <cellStyle name="Normal 3 4 4 21 3" xfId="30273"/>
    <cellStyle name="Normal 3 4 4 21 4" xfId="30274"/>
    <cellStyle name="Normal 3 4 4 21 4 2" xfId="30275"/>
    <cellStyle name="Normal 3 4 4 21 4 3" xfId="30276"/>
    <cellStyle name="Normal 3 4 4 21_Corporate Scorecard-£ EPS d" xfId="30277"/>
    <cellStyle name="Normal 3 4 4 22" xfId="30278"/>
    <cellStyle name="Normal 3 4 4 22 2" xfId="30279"/>
    <cellStyle name="Normal 3 4 4 22 2 2" xfId="30280"/>
    <cellStyle name="Normal 3 4 4 22 2 3" xfId="30281"/>
    <cellStyle name="Normal 3 4 4 22 3" xfId="30282"/>
    <cellStyle name="Normal 3 4 4 22 4" xfId="30283"/>
    <cellStyle name="Normal 3 4 4 22 4 2" xfId="30284"/>
    <cellStyle name="Normal 3 4 4 22 4 3" xfId="30285"/>
    <cellStyle name="Normal 3 4 4 22_Corporate Scorecard-£ EPS d" xfId="30286"/>
    <cellStyle name="Normal 3 4 4 23" xfId="30287"/>
    <cellStyle name="Normal 3 4 4 23 2" xfId="30288"/>
    <cellStyle name="Normal 3 4 4 23 2 2" xfId="30289"/>
    <cellStyle name="Normal 3 4 4 23 2 3" xfId="30290"/>
    <cellStyle name="Normal 3 4 4 23 3" xfId="30291"/>
    <cellStyle name="Normal 3 4 4 23 4" xfId="30292"/>
    <cellStyle name="Normal 3 4 4 23 4 2" xfId="30293"/>
    <cellStyle name="Normal 3 4 4 23 4 3" xfId="30294"/>
    <cellStyle name="Normal 3 4 4 23_Corporate Scorecard-£ EPS d" xfId="30295"/>
    <cellStyle name="Normal 3 4 4 24" xfId="30296"/>
    <cellStyle name="Normal 3 4 4 24 2" xfId="30297"/>
    <cellStyle name="Normal 3 4 4 24 2 2" xfId="30298"/>
    <cellStyle name="Normal 3 4 4 24 2 3" xfId="30299"/>
    <cellStyle name="Normal 3 4 4 24 3" xfId="30300"/>
    <cellStyle name="Normal 3 4 4 24 4" xfId="30301"/>
    <cellStyle name="Normal 3 4 4 24 4 2" xfId="30302"/>
    <cellStyle name="Normal 3 4 4 24 4 3" xfId="30303"/>
    <cellStyle name="Normal 3 4 4 24_Corporate Scorecard-£ EPS d" xfId="30304"/>
    <cellStyle name="Normal 3 4 4 25" xfId="30305"/>
    <cellStyle name="Normal 3 4 4 25 2" xfId="30306"/>
    <cellStyle name="Normal 3 4 4 25 2 2" xfId="30307"/>
    <cellStyle name="Normal 3 4 4 25 2 3" xfId="30308"/>
    <cellStyle name="Normal 3 4 4 25 3" xfId="30309"/>
    <cellStyle name="Normal 3 4 4 25 4" xfId="30310"/>
    <cellStyle name="Normal 3 4 4 25 4 2" xfId="30311"/>
    <cellStyle name="Normal 3 4 4 25 4 3" xfId="30312"/>
    <cellStyle name="Normal 3 4 4 25_Corporate Scorecard-£ EPS d" xfId="30313"/>
    <cellStyle name="Normal 3 4 4 26" xfId="30314"/>
    <cellStyle name="Normal 3 4 4 26 2" xfId="30315"/>
    <cellStyle name="Normal 3 4 4 26 2 2" xfId="30316"/>
    <cellStyle name="Normal 3 4 4 26 2 3" xfId="30317"/>
    <cellStyle name="Normal 3 4 4 26 3" xfId="30318"/>
    <cellStyle name="Normal 3 4 4 26 4" xfId="30319"/>
    <cellStyle name="Normal 3 4 4 26 4 2" xfId="30320"/>
    <cellStyle name="Normal 3 4 4 26 4 3" xfId="30321"/>
    <cellStyle name="Normal 3 4 4 26_Corporate Scorecard-£ EPS d" xfId="30322"/>
    <cellStyle name="Normal 3 4 4 27" xfId="30323"/>
    <cellStyle name="Normal 3 4 4 27 2" xfId="30324"/>
    <cellStyle name="Normal 3 4 4 27 2 2" xfId="30325"/>
    <cellStyle name="Normal 3 4 4 27 2 3" xfId="30326"/>
    <cellStyle name="Normal 3 4 4 27 3" xfId="30327"/>
    <cellStyle name="Normal 3 4 4 27 4" xfId="30328"/>
    <cellStyle name="Normal 3 4 4 27 4 2" xfId="30329"/>
    <cellStyle name="Normal 3 4 4 27 4 3" xfId="30330"/>
    <cellStyle name="Normal 3 4 4 27_Corporate Scorecard-£ EPS d" xfId="30331"/>
    <cellStyle name="Normal 3 4 4 28" xfId="30332"/>
    <cellStyle name="Normal 3 4 4 28 2" xfId="30333"/>
    <cellStyle name="Normal 3 4 4 28 2 2" xfId="30334"/>
    <cellStyle name="Normal 3 4 4 28 2 3" xfId="30335"/>
    <cellStyle name="Normal 3 4 4 28 3" xfId="30336"/>
    <cellStyle name="Normal 3 4 4 28 4" xfId="30337"/>
    <cellStyle name="Normal 3 4 4 28 4 2" xfId="30338"/>
    <cellStyle name="Normal 3 4 4 28 4 3" xfId="30339"/>
    <cellStyle name="Normal 3 4 4 28_Corporate Scorecard-£ EPS d" xfId="30340"/>
    <cellStyle name="Normal 3 4 4 29" xfId="30341"/>
    <cellStyle name="Normal 3 4 4 29 2" xfId="30342"/>
    <cellStyle name="Normal 3 4 4 29 2 2" xfId="30343"/>
    <cellStyle name="Normal 3 4 4 29 2 3" xfId="30344"/>
    <cellStyle name="Normal 3 4 4 29 3" xfId="30345"/>
    <cellStyle name="Normal 3 4 4 29 4" xfId="30346"/>
    <cellStyle name="Normal 3 4 4 29 4 2" xfId="30347"/>
    <cellStyle name="Normal 3 4 4 29 4 3" xfId="30348"/>
    <cellStyle name="Normal 3 4 4 29_Corporate Scorecard-£ EPS d" xfId="30349"/>
    <cellStyle name="Normal 3 4 4 3" xfId="30350"/>
    <cellStyle name="Normal 3 4 4 3 2" xfId="30351"/>
    <cellStyle name="Normal 3 4 4 3 2 2" xfId="30352"/>
    <cellStyle name="Normal 3 4 4 3 2 3" xfId="30353"/>
    <cellStyle name="Normal 3 4 4 3 3" xfId="30354"/>
    <cellStyle name="Normal 3 4 4 3 4" xfId="30355"/>
    <cellStyle name="Normal 3 4 4 3 4 2" xfId="30356"/>
    <cellStyle name="Normal 3 4 4 3 4 3" xfId="30357"/>
    <cellStyle name="Normal 3 4 4 3_Corporate Scorecard-£ EPS d" xfId="30358"/>
    <cellStyle name="Normal 3 4 4 30" xfId="30359"/>
    <cellStyle name="Normal 3 4 4 30 2" xfId="30360"/>
    <cellStyle name="Normal 3 4 4 30 2 2" xfId="30361"/>
    <cellStyle name="Normal 3 4 4 30 2 3" xfId="30362"/>
    <cellStyle name="Normal 3 4 4 30 3" xfId="30363"/>
    <cellStyle name="Normal 3 4 4 30 4" xfId="30364"/>
    <cellStyle name="Normal 3 4 4 30 4 2" xfId="30365"/>
    <cellStyle name="Normal 3 4 4 30 4 3" xfId="30366"/>
    <cellStyle name="Normal 3 4 4 30_Corporate Scorecard-£ EPS d" xfId="30367"/>
    <cellStyle name="Normal 3 4 4 31" xfId="30368"/>
    <cellStyle name="Normal 3 4 4 31 2" xfId="30369"/>
    <cellStyle name="Normal 3 4 4 31 2 2" xfId="30370"/>
    <cellStyle name="Normal 3 4 4 31 2 3" xfId="30371"/>
    <cellStyle name="Normal 3 4 4 31 3" xfId="30372"/>
    <cellStyle name="Normal 3 4 4 31 4" xfId="30373"/>
    <cellStyle name="Normal 3 4 4 31 4 2" xfId="30374"/>
    <cellStyle name="Normal 3 4 4 31 4 3" xfId="30375"/>
    <cellStyle name="Normal 3 4 4 31_Corporate Scorecard-£ EPS d" xfId="30376"/>
    <cellStyle name="Normal 3 4 4 32" xfId="30377"/>
    <cellStyle name="Normal 3 4 4 32 2" xfId="30378"/>
    <cellStyle name="Normal 3 4 4 32 2 2" xfId="30379"/>
    <cellStyle name="Normal 3 4 4 32 2 3" xfId="30380"/>
    <cellStyle name="Normal 3 4 4 32 3" xfId="30381"/>
    <cellStyle name="Normal 3 4 4 32 4" xfId="30382"/>
    <cellStyle name="Normal 3 4 4 32 4 2" xfId="30383"/>
    <cellStyle name="Normal 3 4 4 32 4 3" xfId="30384"/>
    <cellStyle name="Normal 3 4 4 32_Corporate Scorecard-£ EPS d" xfId="30385"/>
    <cellStyle name="Normal 3 4 4 33" xfId="30386"/>
    <cellStyle name="Normal 3 4 4 33 2" xfId="30387"/>
    <cellStyle name="Normal 3 4 4 33 2 2" xfId="30388"/>
    <cellStyle name="Normal 3 4 4 33 2 3" xfId="30389"/>
    <cellStyle name="Normal 3 4 4 33 3" xfId="30390"/>
    <cellStyle name="Normal 3 4 4 33 4" xfId="30391"/>
    <cellStyle name="Normal 3 4 4 33 4 2" xfId="30392"/>
    <cellStyle name="Normal 3 4 4 33 4 3" xfId="30393"/>
    <cellStyle name="Normal 3 4 4 33_Corporate Scorecard-£ EPS d" xfId="30394"/>
    <cellStyle name="Normal 3 4 4 34" xfId="30395"/>
    <cellStyle name="Normal 3 4 4 34 2" xfId="30396"/>
    <cellStyle name="Normal 3 4 4 34 2 2" xfId="30397"/>
    <cellStyle name="Normal 3 4 4 34 2 3" xfId="30398"/>
    <cellStyle name="Normal 3 4 4 34 3" xfId="30399"/>
    <cellStyle name="Normal 3 4 4 34 4" xfId="30400"/>
    <cellStyle name="Normal 3 4 4 34 4 2" xfId="30401"/>
    <cellStyle name="Normal 3 4 4 34 4 3" xfId="30402"/>
    <cellStyle name="Normal 3 4 4 34_Corporate Scorecard-£ EPS d" xfId="30403"/>
    <cellStyle name="Normal 3 4 4 35" xfId="30404"/>
    <cellStyle name="Normal 3 4 4 35 2" xfId="30405"/>
    <cellStyle name="Normal 3 4 4 35 2 2" xfId="30406"/>
    <cellStyle name="Normal 3 4 4 35 2 3" xfId="30407"/>
    <cellStyle name="Normal 3 4 4 35 3" xfId="30408"/>
    <cellStyle name="Normal 3 4 4 35 4" xfId="30409"/>
    <cellStyle name="Normal 3 4 4 35 4 2" xfId="30410"/>
    <cellStyle name="Normal 3 4 4 35 4 3" xfId="30411"/>
    <cellStyle name="Normal 3 4 4 35_Corporate Scorecard-£ EPS d" xfId="30412"/>
    <cellStyle name="Normal 3 4 4 36" xfId="30413"/>
    <cellStyle name="Normal 3 4 4 36 2" xfId="30414"/>
    <cellStyle name="Normal 3 4 4 36 2 2" xfId="30415"/>
    <cellStyle name="Normal 3 4 4 36 2 3" xfId="30416"/>
    <cellStyle name="Normal 3 4 4 36 3" xfId="30417"/>
    <cellStyle name="Normal 3 4 4 36 4" xfId="30418"/>
    <cellStyle name="Normal 3 4 4 36 4 2" xfId="30419"/>
    <cellStyle name="Normal 3 4 4 36 4 3" xfId="30420"/>
    <cellStyle name="Normal 3 4 4 36_Corporate Scorecard-£ EPS d" xfId="30421"/>
    <cellStyle name="Normal 3 4 4 37" xfId="30422"/>
    <cellStyle name="Normal 3 4 4 37 2" xfId="30423"/>
    <cellStyle name="Normal 3 4 4 37 2 2" xfId="30424"/>
    <cellStyle name="Normal 3 4 4 37 2 3" xfId="30425"/>
    <cellStyle name="Normal 3 4 4 37 3" xfId="30426"/>
    <cellStyle name="Normal 3 4 4 37 4" xfId="30427"/>
    <cellStyle name="Normal 3 4 4 37 4 2" xfId="30428"/>
    <cellStyle name="Normal 3 4 4 37 4 3" xfId="30429"/>
    <cellStyle name="Normal 3 4 4 37_Corporate Scorecard-£ EPS d" xfId="30430"/>
    <cellStyle name="Normal 3 4 4 38" xfId="30431"/>
    <cellStyle name="Normal 3 4 4 38 2" xfId="30432"/>
    <cellStyle name="Normal 3 4 4 38 2 2" xfId="30433"/>
    <cellStyle name="Normal 3 4 4 38 2 3" xfId="30434"/>
    <cellStyle name="Normal 3 4 4 38 3" xfId="30435"/>
    <cellStyle name="Normal 3 4 4 38 4" xfId="30436"/>
    <cellStyle name="Normal 3 4 4 38 4 2" xfId="30437"/>
    <cellStyle name="Normal 3 4 4 38 4 3" xfId="30438"/>
    <cellStyle name="Normal 3 4 4 38_Corporate Scorecard-£ EPS d" xfId="30439"/>
    <cellStyle name="Normal 3 4 4 39" xfId="30440"/>
    <cellStyle name="Normal 3 4 4 39 2" xfId="30441"/>
    <cellStyle name="Normal 3 4 4 39 2 2" xfId="30442"/>
    <cellStyle name="Normal 3 4 4 39 2 3" xfId="30443"/>
    <cellStyle name="Normal 3 4 4 39 3" xfId="30444"/>
    <cellStyle name="Normal 3 4 4 39 4" xfId="30445"/>
    <cellStyle name="Normal 3 4 4 39 4 2" xfId="30446"/>
    <cellStyle name="Normal 3 4 4 39 4 3" xfId="30447"/>
    <cellStyle name="Normal 3 4 4 39_Corporate Scorecard-£ EPS d" xfId="30448"/>
    <cellStyle name="Normal 3 4 4 4" xfId="30449"/>
    <cellStyle name="Normal 3 4 4 4 2" xfId="30450"/>
    <cellStyle name="Normal 3 4 4 4 2 2" xfId="30451"/>
    <cellStyle name="Normal 3 4 4 4 2 3" xfId="30452"/>
    <cellStyle name="Normal 3 4 4 4 3" xfId="30453"/>
    <cellStyle name="Normal 3 4 4 4 4" xfId="30454"/>
    <cellStyle name="Normal 3 4 4 4 4 2" xfId="30455"/>
    <cellStyle name="Normal 3 4 4 4 4 3" xfId="30456"/>
    <cellStyle name="Normal 3 4 4 4_Corporate Scorecard-£ EPS d" xfId="30457"/>
    <cellStyle name="Normal 3 4 4 40" xfId="30458"/>
    <cellStyle name="Normal 3 4 4 40 2" xfId="30459"/>
    <cellStyle name="Normal 3 4 4 40 2 2" xfId="30460"/>
    <cellStyle name="Normal 3 4 4 40 2 3" xfId="30461"/>
    <cellStyle name="Normal 3 4 4 40 3" xfId="30462"/>
    <cellStyle name="Normal 3 4 4 40 4" xfId="30463"/>
    <cellStyle name="Normal 3 4 4 40 4 2" xfId="30464"/>
    <cellStyle name="Normal 3 4 4 40 4 3" xfId="30465"/>
    <cellStyle name="Normal 3 4 4 40_Corporate Scorecard-£ EPS d" xfId="30466"/>
    <cellStyle name="Normal 3 4 4 41" xfId="30467"/>
    <cellStyle name="Normal 3 4 4 41 2" xfId="30468"/>
    <cellStyle name="Normal 3 4 4 41 2 2" xfId="30469"/>
    <cellStyle name="Normal 3 4 4 41 2 3" xfId="30470"/>
    <cellStyle name="Normal 3 4 4 41 3" xfId="30471"/>
    <cellStyle name="Normal 3 4 4 41 4" xfId="30472"/>
    <cellStyle name="Normal 3 4 4 41 4 2" xfId="30473"/>
    <cellStyle name="Normal 3 4 4 41 4 3" xfId="30474"/>
    <cellStyle name="Normal 3 4 4 41_Corporate Scorecard-£ EPS d" xfId="30475"/>
    <cellStyle name="Normal 3 4 4 42" xfId="30476"/>
    <cellStyle name="Normal 3 4 4 42 2" xfId="30477"/>
    <cellStyle name="Normal 3 4 4 42 2 2" xfId="30478"/>
    <cellStyle name="Normal 3 4 4 42 2 3" xfId="30479"/>
    <cellStyle name="Normal 3 4 4 42 3" xfId="30480"/>
    <cellStyle name="Normal 3 4 4 42 4" xfId="30481"/>
    <cellStyle name="Normal 3 4 4 42 4 2" xfId="30482"/>
    <cellStyle name="Normal 3 4 4 42 4 3" xfId="30483"/>
    <cellStyle name="Normal 3 4 4 42_Corporate Scorecard-£ EPS d" xfId="30484"/>
    <cellStyle name="Normal 3 4 4 43" xfId="30485"/>
    <cellStyle name="Normal 3 4 4 43 2" xfId="30486"/>
    <cellStyle name="Normal 3 4 4 43 2 2" xfId="30487"/>
    <cellStyle name="Normal 3 4 4 43 2 3" xfId="30488"/>
    <cellStyle name="Normal 3 4 4 43 3" xfId="30489"/>
    <cellStyle name="Normal 3 4 4 43 4" xfId="30490"/>
    <cellStyle name="Normal 3 4 4 43 4 2" xfId="30491"/>
    <cellStyle name="Normal 3 4 4 43 4 3" xfId="30492"/>
    <cellStyle name="Normal 3 4 4 43_Corporate Scorecard-£ EPS d" xfId="30493"/>
    <cellStyle name="Normal 3 4 4 44" xfId="30494"/>
    <cellStyle name="Normal 3 4 4 44 2" xfId="30495"/>
    <cellStyle name="Normal 3 4 4 44 2 2" xfId="30496"/>
    <cellStyle name="Normal 3 4 4 44 2 3" xfId="30497"/>
    <cellStyle name="Normal 3 4 4 44 3" xfId="30498"/>
    <cellStyle name="Normal 3 4 4 44 4" xfId="30499"/>
    <cellStyle name="Normal 3 4 4 44 4 2" xfId="30500"/>
    <cellStyle name="Normal 3 4 4 44 4 3" xfId="30501"/>
    <cellStyle name="Normal 3 4 4 44_Corporate Scorecard-£ EPS d" xfId="30502"/>
    <cellStyle name="Normal 3 4 4 45" xfId="30503"/>
    <cellStyle name="Normal 3 4 4 45 2" xfId="30504"/>
    <cellStyle name="Normal 3 4 4 45 2 2" xfId="30505"/>
    <cellStyle name="Normal 3 4 4 45 2 3" xfId="30506"/>
    <cellStyle name="Normal 3 4 4 45 3" xfId="30507"/>
    <cellStyle name="Normal 3 4 4 45 4" xfId="30508"/>
    <cellStyle name="Normal 3 4 4 45 4 2" xfId="30509"/>
    <cellStyle name="Normal 3 4 4 45 4 3" xfId="30510"/>
    <cellStyle name="Normal 3 4 4 45_Corporate Scorecard-£ EPS d" xfId="30511"/>
    <cellStyle name="Normal 3 4 4 46" xfId="30512"/>
    <cellStyle name="Normal 3 4 4 46 2" xfId="30513"/>
    <cellStyle name="Normal 3 4 4 46 2 2" xfId="30514"/>
    <cellStyle name="Normal 3 4 4 46 2 3" xfId="30515"/>
    <cellStyle name="Normal 3 4 4 46 3" xfId="30516"/>
    <cellStyle name="Normal 3 4 4 46 4" xfId="30517"/>
    <cellStyle name="Normal 3 4 4 46 4 2" xfId="30518"/>
    <cellStyle name="Normal 3 4 4 46 4 3" xfId="30519"/>
    <cellStyle name="Normal 3 4 4 46_Corporate Scorecard-£ EPS d" xfId="30520"/>
    <cellStyle name="Normal 3 4 4 47" xfId="30521"/>
    <cellStyle name="Normal 3 4 4 47 2" xfId="30522"/>
    <cellStyle name="Normal 3 4 4 47 2 2" xfId="30523"/>
    <cellStyle name="Normal 3 4 4 47 2 3" xfId="30524"/>
    <cellStyle name="Normal 3 4 4 47 3" xfId="30525"/>
    <cellStyle name="Normal 3 4 4 47 4" xfId="30526"/>
    <cellStyle name="Normal 3 4 4 47 4 2" xfId="30527"/>
    <cellStyle name="Normal 3 4 4 47 4 3" xfId="30528"/>
    <cellStyle name="Normal 3 4 4 47_Corporate Scorecard-£ EPS d" xfId="30529"/>
    <cellStyle name="Normal 3 4 4 48" xfId="30530"/>
    <cellStyle name="Normal 3 4 4 48 2" xfId="30531"/>
    <cellStyle name="Normal 3 4 4 48 2 2" xfId="30532"/>
    <cellStyle name="Normal 3 4 4 48 2 3" xfId="30533"/>
    <cellStyle name="Normal 3 4 4 48 3" xfId="30534"/>
    <cellStyle name="Normal 3 4 4 48 4" xfId="30535"/>
    <cellStyle name="Normal 3 4 4 48 4 2" xfId="30536"/>
    <cellStyle name="Normal 3 4 4 48 4 3" xfId="30537"/>
    <cellStyle name="Normal 3 4 4 48_Corporate Scorecard-£ EPS d" xfId="30538"/>
    <cellStyle name="Normal 3 4 4 49" xfId="30539"/>
    <cellStyle name="Normal 3 4 4 49 2" xfId="30540"/>
    <cellStyle name="Normal 3 4 4 49 2 2" xfId="30541"/>
    <cellStyle name="Normal 3 4 4 49 2 3" xfId="30542"/>
    <cellStyle name="Normal 3 4 4 49 3" xfId="30543"/>
    <cellStyle name="Normal 3 4 4 49 4" xfId="30544"/>
    <cellStyle name="Normal 3 4 4 49 4 2" xfId="30545"/>
    <cellStyle name="Normal 3 4 4 49 4 3" xfId="30546"/>
    <cellStyle name="Normal 3 4 4 49_Corporate Scorecard-£ EPS d" xfId="30547"/>
    <cellStyle name="Normal 3 4 4 5" xfId="30548"/>
    <cellStyle name="Normal 3 4 4 5 2" xfId="30549"/>
    <cellStyle name="Normal 3 4 4 5 2 2" xfId="30550"/>
    <cellStyle name="Normal 3 4 4 5 2 3" xfId="30551"/>
    <cellStyle name="Normal 3 4 4 5 3" xfId="30552"/>
    <cellStyle name="Normal 3 4 4 5 4" xfId="30553"/>
    <cellStyle name="Normal 3 4 4 5 4 2" xfId="30554"/>
    <cellStyle name="Normal 3 4 4 5 4 3" xfId="30555"/>
    <cellStyle name="Normal 3 4 4 5_Corporate Scorecard-£ EPS d" xfId="30556"/>
    <cellStyle name="Normal 3 4 4 50" xfId="30557"/>
    <cellStyle name="Normal 3 4 4 50 2" xfId="30558"/>
    <cellStyle name="Normal 3 4 4 50 2 2" xfId="30559"/>
    <cellStyle name="Normal 3 4 4 50 2 3" xfId="30560"/>
    <cellStyle name="Normal 3 4 4 50 3" xfId="30561"/>
    <cellStyle name="Normal 3 4 4 50 4" xfId="30562"/>
    <cellStyle name="Normal 3 4 4 50 4 2" xfId="30563"/>
    <cellStyle name="Normal 3 4 4 50 4 3" xfId="30564"/>
    <cellStyle name="Normal 3 4 4 50_Corporate Scorecard-£ EPS d" xfId="30565"/>
    <cellStyle name="Normal 3 4 4 51" xfId="30566"/>
    <cellStyle name="Normal 3 4 4 51 2" xfId="30567"/>
    <cellStyle name="Normal 3 4 4 51 2 2" xfId="30568"/>
    <cellStyle name="Normal 3 4 4 51 2 3" xfId="30569"/>
    <cellStyle name="Normal 3 4 4 51 3" xfId="30570"/>
    <cellStyle name="Normal 3 4 4 51 4" xfId="30571"/>
    <cellStyle name="Normal 3 4 4 51 4 2" xfId="30572"/>
    <cellStyle name="Normal 3 4 4 51 4 3" xfId="30573"/>
    <cellStyle name="Normal 3 4 4 51_Corporate Scorecard-£ EPS d" xfId="30574"/>
    <cellStyle name="Normal 3 4 4 52" xfId="30575"/>
    <cellStyle name="Normal 3 4 4 52 2" xfId="30576"/>
    <cellStyle name="Normal 3 4 4 52 2 2" xfId="30577"/>
    <cellStyle name="Normal 3 4 4 52 2 3" xfId="30578"/>
    <cellStyle name="Normal 3 4 4 52 3" xfId="30579"/>
    <cellStyle name="Normal 3 4 4 52 4" xfId="30580"/>
    <cellStyle name="Normal 3 4 4 52 4 2" xfId="30581"/>
    <cellStyle name="Normal 3 4 4 52 4 3" xfId="30582"/>
    <cellStyle name="Normal 3 4 4 52_Corporate Scorecard-£ EPS d" xfId="30583"/>
    <cellStyle name="Normal 3 4 4 53" xfId="30584"/>
    <cellStyle name="Normal 3 4 4 53 2" xfId="30585"/>
    <cellStyle name="Normal 3 4 4 53 2 2" xfId="30586"/>
    <cellStyle name="Normal 3 4 4 53 2 3" xfId="30587"/>
    <cellStyle name="Normal 3 4 4 53 3" xfId="30588"/>
    <cellStyle name="Normal 3 4 4 53 4" xfId="30589"/>
    <cellStyle name="Normal 3 4 4 53 4 2" xfId="30590"/>
    <cellStyle name="Normal 3 4 4 53 4 3" xfId="30591"/>
    <cellStyle name="Normal 3 4 4 53_Corporate Scorecard-£ EPS d" xfId="30592"/>
    <cellStyle name="Normal 3 4 4 54" xfId="30593"/>
    <cellStyle name="Normal 3 4 4 54 2" xfId="30594"/>
    <cellStyle name="Normal 3 4 4 54 2 2" xfId="30595"/>
    <cellStyle name="Normal 3 4 4 54 2 3" xfId="30596"/>
    <cellStyle name="Normal 3 4 4 54 3" xfId="30597"/>
    <cellStyle name="Normal 3 4 4 54 4" xfId="30598"/>
    <cellStyle name="Normal 3 4 4 54 4 2" xfId="30599"/>
    <cellStyle name="Normal 3 4 4 54 4 3" xfId="30600"/>
    <cellStyle name="Normal 3 4 4 54_Corporate Scorecard-£ EPS d" xfId="30601"/>
    <cellStyle name="Normal 3 4 4 55" xfId="30602"/>
    <cellStyle name="Normal 3 4 4 55 2" xfId="30603"/>
    <cellStyle name="Normal 3 4 4 55 2 2" xfId="30604"/>
    <cellStyle name="Normal 3 4 4 55 2 3" xfId="30605"/>
    <cellStyle name="Normal 3 4 4 55 3" xfId="30606"/>
    <cellStyle name="Normal 3 4 4 55 4" xfId="30607"/>
    <cellStyle name="Normal 3 4 4 55 4 2" xfId="30608"/>
    <cellStyle name="Normal 3 4 4 55 4 3" xfId="30609"/>
    <cellStyle name="Normal 3 4 4 55_Corporate Scorecard-£ EPS d" xfId="30610"/>
    <cellStyle name="Normal 3 4 4 56" xfId="30611"/>
    <cellStyle name="Normal 3 4 4 56 2" xfId="30612"/>
    <cellStyle name="Normal 3 4 4 56 2 2" xfId="30613"/>
    <cellStyle name="Normal 3 4 4 56 2 3" xfId="30614"/>
    <cellStyle name="Normal 3 4 4 56 3" xfId="30615"/>
    <cellStyle name="Normal 3 4 4 56 4" xfId="30616"/>
    <cellStyle name="Normal 3 4 4 56 4 2" xfId="30617"/>
    <cellStyle name="Normal 3 4 4 56 4 3" xfId="30618"/>
    <cellStyle name="Normal 3 4 4 56_Corporate Scorecard-£ EPS d" xfId="30619"/>
    <cellStyle name="Normal 3 4 4 57" xfId="30620"/>
    <cellStyle name="Normal 3 4 4 57 2" xfId="30621"/>
    <cellStyle name="Normal 3 4 4 57 2 2" xfId="30622"/>
    <cellStyle name="Normal 3 4 4 57 2 3" xfId="30623"/>
    <cellStyle name="Normal 3 4 4 57 3" xfId="30624"/>
    <cellStyle name="Normal 3 4 4 57 4" xfId="30625"/>
    <cellStyle name="Normal 3 4 4 57 4 2" xfId="30626"/>
    <cellStyle name="Normal 3 4 4 57 4 3" xfId="30627"/>
    <cellStyle name="Normal 3 4 4 57_Corporate Scorecard-£ EPS d" xfId="30628"/>
    <cellStyle name="Normal 3 4 4 58" xfId="30629"/>
    <cellStyle name="Normal 3 4 4 58 2" xfId="30630"/>
    <cellStyle name="Normal 3 4 4 58 2 2" xfId="30631"/>
    <cellStyle name="Normal 3 4 4 58 2 3" xfId="30632"/>
    <cellStyle name="Normal 3 4 4 58 3" xfId="30633"/>
    <cellStyle name="Normal 3 4 4 58 4" xfId="30634"/>
    <cellStyle name="Normal 3 4 4 58 4 2" xfId="30635"/>
    <cellStyle name="Normal 3 4 4 58 4 3" xfId="30636"/>
    <cellStyle name="Normal 3 4 4 58_Corporate Scorecard-£ EPS d" xfId="30637"/>
    <cellStyle name="Normal 3 4 4 59" xfId="30638"/>
    <cellStyle name="Normal 3 4 4 59 2" xfId="30639"/>
    <cellStyle name="Normal 3 4 4 59 2 2" xfId="30640"/>
    <cellStyle name="Normal 3 4 4 59 2 3" xfId="30641"/>
    <cellStyle name="Normal 3 4 4 59 3" xfId="30642"/>
    <cellStyle name="Normal 3 4 4 59 4" xfId="30643"/>
    <cellStyle name="Normal 3 4 4 59 4 2" xfId="30644"/>
    <cellStyle name="Normal 3 4 4 59 4 3" xfId="30645"/>
    <cellStyle name="Normal 3 4 4 59_Corporate Scorecard-£ EPS d" xfId="30646"/>
    <cellStyle name="Normal 3 4 4 6" xfId="30647"/>
    <cellStyle name="Normal 3 4 4 6 2" xfId="30648"/>
    <cellStyle name="Normal 3 4 4 6 2 2" xfId="30649"/>
    <cellStyle name="Normal 3 4 4 6 2 3" xfId="30650"/>
    <cellStyle name="Normal 3 4 4 6 3" xfId="30651"/>
    <cellStyle name="Normal 3 4 4 6 4" xfId="30652"/>
    <cellStyle name="Normal 3 4 4 6 4 2" xfId="30653"/>
    <cellStyle name="Normal 3 4 4 6 4 3" xfId="30654"/>
    <cellStyle name="Normal 3 4 4 6_Corporate Scorecard-£ EPS d" xfId="30655"/>
    <cellStyle name="Normal 3 4 4 60" xfId="30656"/>
    <cellStyle name="Normal 3 4 4 60 2" xfId="30657"/>
    <cellStyle name="Normal 3 4 4 60 2 2" xfId="30658"/>
    <cellStyle name="Normal 3 4 4 60 2 3" xfId="30659"/>
    <cellStyle name="Normal 3 4 4 60 3" xfId="30660"/>
    <cellStyle name="Normal 3 4 4 60 4" xfId="30661"/>
    <cellStyle name="Normal 3 4 4 60 4 2" xfId="30662"/>
    <cellStyle name="Normal 3 4 4 60 4 3" xfId="30663"/>
    <cellStyle name="Normal 3 4 4 60_Corporate Scorecard-£ EPS d" xfId="30664"/>
    <cellStyle name="Normal 3 4 4 61" xfId="30665"/>
    <cellStyle name="Normal 3 4 4 61 2" xfId="30666"/>
    <cellStyle name="Normal 3 4 4 61 3" xfId="30667"/>
    <cellStyle name="Normal 3 4 4 62" xfId="30668"/>
    <cellStyle name="Normal 3 4 4 63" xfId="30669"/>
    <cellStyle name="Normal 3 4 4 63 2" xfId="30670"/>
    <cellStyle name="Normal 3 4 4 63 3" xfId="30671"/>
    <cellStyle name="Normal 3 4 4 7" xfId="30672"/>
    <cellStyle name="Normal 3 4 4 7 2" xfId="30673"/>
    <cellStyle name="Normal 3 4 4 7 2 2" xfId="30674"/>
    <cellStyle name="Normal 3 4 4 7 2 3" xfId="30675"/>
    <cellStyle name="Normal 3 4 4 7 3" xfId="30676"/>
    <cellStyle name="Normal 3 4 4 7 4" xfId="30677"/>
    <cellStyle name="Normal 3 4 4 7 4 2" xfId="30678"/>
    <cellStyle name="Normal 3 4 4 7 4 3" xfId="30679"/>
    <cellStyle name="Normal 3 4 4 7_Corporate Scorecard-£ EPS d" xfId="30680"/>
    <cellStyle name="Normal 3 4 4 8" xfId="30681"/>
    <cellStyle name="Normal 3 4 4 8 2" xfId="30682"/>
    <cellStyle name="Normal 3 4 4 8 2 2" xfId="30683"/>
    <cellStyle name="Normal 3 4 4 8 2 3" xfId="30684"/>
    <cellStyle name="Normal 3 4 4 8 3" xfId="30685"/>
    <cellStyle name="Normal 3 4 4 8 4" xfId="30686"/>
    <cellStyle name="Normal 3 4 4 8 4 2" xfId="30687"/>
    <cellStyle name="Normal 3 4 4 8 4 3" xfId="30688"/>
    <cellStyle name="Normal 3 4 4 8_Corporate Scorecard-£ EPS d" xfId="30689"/>
    <cellStyle name="Normal 3 4 4 9" xfId="30690"/>
    <cellStyle name="Normal 3 4 4 9 2" xfId="30691"/>
    <cellStyle name="Normal 3 4 4 9 2 2" xfId="30692"/>
    <cellStyle name="Normal 3 4 4 9 2 3" xfId="30693"/>
    <cellStyle name="Normal 3 4 4 9 3" xfId="30694"/>
    <cellStyle name="Normal 3 4 4 9 4" xfId="30695"/>
    <cellStyle name="Normal 3 4 4 9 4 2" xfId="30696"/>
    <cellStyle name="Normal 3 4 4 9 4 3" xfId="30697"/>
    <cellStyle name="Normal 3 4 4 9_Corporate Scorecard-£ EPS d" xfId="30698"/>
    <cellStyle name="Normal 3 4 4_Corporate Scorecard-£ EPS d" xfId="30699"/>
    <cellStyle name="Normal 3 4 40" xfId="30700"/>
    <cellStyle name="Normal 3 4 40 2" xfId="30701"/>
    <cellStyle name="Normal 3 4 40 2 2" xfId="30702"/>
    <cellStyle name="Normal 3 4 40 2 3" xfId="30703"/>
    <cellStyle name="Normal 3 4 40 3" xfId="30704"/>
    <cellStyle name="Normal 3 4 40 4" xfId="30705"/>
    <cellStyle name="Normal 3 4 40 4 2" xfId="30706"/>
    <cellStyle name="Normal 3 4 40 4 3" xfId="30707"/>
    <cellStyle name="Normal 3 4 40_Corporate Scorecard-£ EPS d" xfId="30708"/>
    <cellStyle name="Normal 3 4 41" xfId="30709"/>
    <cellStyle name="Normal 3 4 41 2" xfId="30710"/>
    <cellStyle name="Normal 3 4 41 2 2" xfId="30711"/>
    <cellStyle name="Normal 3 4 41 2 3" xfId="30712"/>
    <cellStyle name="Normal 3 4 41 3" xfId="30713"/>
    <cellStyle name="Normal 3 4 41 4" xfId="30714"/>
    <cellStyle name="Normal 3 4 41 4 2" xfId="30715"/>
    <cellStyle name="Normal 3 4 41 4 3" xfId="30716"/>
    <cellStyle name="Normal 3 4 41_Corporate Scorecard-£ EPS d" xfId="30717"/>
    <cellStyle name="Normal 3 4 42" xfId="30718"/>
    <cellStyle name="Normal 3 4 42 2" xfId="30719"/>
    <cellStyle name="Normal 3 4 42 2 2" xfId="30720"/>
    <cellStyle name="Normal 3 4 42 2 3" xfId="30721"/>
    <cellStyle name="Normal 3 4 42 3" xfId="30722"/>
    <cellStyle name="Normal 3 4 42 4" xfId="30723"/>
    <cellStyle name="Normal 3 4 42 4 2" xfId="30724"/>
    <cellStyle name="Normal 3 4 42 4 3" xfId="30725"/>
    <cellStyle name="Normal 3 4 42_Corporate Scorecard-£ EPS d" xfId="30726"/>
    <cellStyle name="Normal 3 4 43" xfId="30727"/>
    <cellStyle name="Normal 3 4 43 2" xfId="30728"/>
    <cellStyle name="Normal 3 4 43 2 2" xfId="30729"/>
    <cellStyle name="Normal 3 4 43 2 3" xfId="30730"/>
    <cellStyle name="Normal 3 4 43 3" xfId="30731"/>
    <cellStyle name="Normal 3 4 43 4" xfId="30732"/>
    <cellStyle name="Normal 3 4 43 4 2" xfId="30733"/>
    <cellStyle name="Normal 3 4 43 4 3" xfId="30734"/>
    <cellStyle name="Normal 3 4 43_Corporate Scorecard-£ EPS d" xfId="30735"/>
    <cellStyle name="Normal 3 4 44" xfId="30736"/>
    <cellStyle name="Normal 3 4 44 2" xfId="30737"/>
    <cellStyle name="Normal 3 4 44 2 2" xfId="30738"/>
    <cellStyle name="Normal 3 4 44 2 3" xfId="30739"/>
    <cellStyle name="Normal 3 4 44 3" xfId="30740"/>
    <cellStyle name="Normal 3 4 44 4" xfId="30741"/>
    <cellStyle name="Normal 3 4 44 4 2" xfId="30742"/>
    <cellStyle name="Normal 3 4 44 4 3" xfId="30743"/>
    <cellStyle name="Normal 3 4 44_Corporate Scorecard-£ EPS d" xfId="30744"/>
    <cellStyle name="Normal 3 4 45" xfId="30745"/>
    <cellStyle name="Normal 3 4 45 2" xfId="30746"/>
    <cellStyle name="Normal 3 4 45 2 2" xfId="30747"/>
    <cellStyle name="Normal 3 4 45 2 3" xfId="30748"/>
    <cellStyle name="Normal 3 4 45 3" xfId="30749"/>
    <cellStyle name="Normal 3 4 45 4" xfId="30750"/>
    <cellStyle name="Normal 3 4 45 4 2" xfId="30751"/>
    <cellStyle name="Normal 3 4 45 4 3" xfId="30752"/>
    <cellStyle name="Normal 3 4 45_Corporate Scorecard-£ EPS d" xfId="30753"/>
    <cellStyle name="Normal 3 4 46" xfId="30754"/>
    <cellStyle name="Normal 3 4 46 2" xfId="30755"/>
    <cellStyle name="Normal 3 4 46 2 2" xfId="30756"/>
    <cellStyle name="Normal 3 4 46 2 3" xfId="30757"/>
    <cellStyle name="Normal 3 4 46 3" xfId="30758"/>
    <cellStyle name="Normal 3 4 46 4" xfId="30759"/>
    <cellStyle name="Normal 3 4 46 4 2" xfId="30760"/>
    <cellStyle name="Normal 3 4 46 4 3" xfId="30761"/>
    <cellStyle name="Normal 3 4 46_Corporate Scorecard-£ EPS d" xfId="30762"/>
    <cellStyle name="Normal 3 4 47" xfId="30763"/>
    <cellStyle name="Normal 3 4 47 2" xfId="30764"/>
    <cellStyle name="Normal 3 4 47 2 2" xfId="30765"/>
    <cellStyle name="Normal 3 4 47 2 3" xfId="30766"/>
    <cellStyle name="Normal 3 4 47 3" xfId="30767"/>
    <cellStyle name="Normal 3 4 47 4" xfId="30768"/>
    <cellStyle name="Normal 3 4 47 4 2" xfId="30769"/>
    <cellStyle name="Normal 3 4 47 4 3" xfId="30770"/>
    <cellStyle name="Normal 3 4 47_Corporate Scorecard-£ EPS d" xfId="30771"/>
    <cellStyle name="Normal 3 4 48" xfId="30772"/>
    <cellStyle name="Normal 3 4 48 2" xfId="30773"/>
    <cellStyle name="Normal 3 4 48 2 2" xfId="30774"/>
    <cellStyle name="Normal 3 4 48 2 3" xfId="30775"/>
    <cellStyle name="Normal 3 4 48 3" xfId="30776"/>
    <cellStyle name="Normal 3 4 48 4" xfId="30777"/>
    <cellStyle name="Normal 3 4 48 4 2" xfId="30778"/>
    <cellStyle name="Normal 3 4 48 4 3" xfId="30779"/>
    <cellStyle name="Normal 3 4 48_Corporate Scorecard-£ EPS d" xfId="30780"/>
    <cellStyle name="Normal 3 4 49" xfId="30781"/>
    <cellStyle name="Normal 3 4 49 2" xfId="30782"/>
    <cellStyle name="Normal 3 4 49 2 2" xfId="30783"/>
    <cellStyle name="Normal 3 4 49 2 3" xfId="30784"/>
    <cellStyle name="Normal 3 4 49 3" xfId="30785"/>
    <cellStyle name="Normal 3 4 49 4" xfId="30786"/>
    <cellStyle name="Normal 3 4 49 4 2" xfId="30787"/>
    <cellStyle name="Normal 3 4 49 4 3" xfId="30788"/>
    <cellStyle name="Normal 3 4 49_Corporate Scorecard-£ EPS d" xfId="30789"/>
    <cellStyle name="Normal 3 4 5" xfId="30790"/>
    <cellStyle name="Normal 3 4 5 2" xfId="30791"/>
    <cellStyle name="Normal 3 4 5 2 2" xfId="30792"/>
    <cellStyle name="Normal 3 4 5 2 3" xfId="30793"/>
    <cellStyle name="Normal 3 4 5 3" xfId="30794"/>
    <cellStyle name="Normal 3 4 5 4" xfId="30795"/>
    <cellStyle name="Normal 3 4 5 4 2" xfId="30796"/>
    <cellStyle name="Normal 3 4 5 4 3" xfId="30797"/>
    <cellStyle name="Normal 3 4 5_Corporate Scorecard-£ EPS d" xfId="30798"/>
    <cellStyle name="Normal 3 4 50" xfId="30799"/>
    <cellStyle name="Normal 3 4 50 2" xfId="30800"/>
    <cellStyle name="Normal 3 4 50 2 2" xfId="30801"/>
    <cellStyle name="Normal 3 4 50 2 3" xfId="30802"/>
    <cellStyle name="Normal 3 4 50 3" xfId="30803"/>
    <cellStyle name="Normal 3 4 50 4" xfId="30804"/>
    <cellStyle name="Normal 3 4 50 4 2" xfId="30805"/>
    <cellStyle name="Normal 3 4 50 4 3" xfId="30806"/>
    <cellStyle name="Normal 3 4 50_Corporate Scorecard-£ EPS d" xfId="30807"/>
    <cellStyle name="Normal 3 4 51" xfId="30808"/>
    <cellStyle name="Normal 3 4 51 2" xfId="30809"/>
    <cellStyle name="Normal 3 4 51 2 2" xfId="30810"/>
    <cellStyle name="Normal 3 4 51 2 3" xfId="30811"/>
    <cellStyle name="Normal 3 4 51 3" xfId="30812"/>
    <cellStyle name="Normal 3 4 51 4" xfId="30813"/>
    <cellStyle name="Normal 3 4 51 4 2" xfId="30814"/>
    <cellStyle name="Normal 3 4 51 4 3" xfId="30815"/>
    <cellStyle name="Normal 3 4 51_Corporate Scorecard-£ EPS d" xfId="30816"/>
    <cellStyle name="Normal 3 4 52" xfId="30817"/>
    <cellStyle name="Normal 3 4 52 2" xfId="30818"/>
    <cellStyle name="Normal 3 4 52 2 2" xfId="30819"/>
    <cellStyle name="Normal 3 4 52 2 3" xfId="30820"/>
    <cellStyle name="Normal 3 4 52 3" xfId="30821"/>
    <cellStyle name="Normal 3 4 52 4" xfId="30822"/>
    <cellStyle name="Normal 3 4 52 4 2" xfId="30823"/>
    <cellStyle name="Normal 3 4 52 4 3" xfId="30824"/>
    <cellStyle name="Normal 3 4 52_Corporate Scorecard-£ EPS d" xfId="30825"/>
    <cellStyle name="Normal 3 4 53" xfId="30826"/>
    <cellStyle name="Normal 3 4 53 2" xfId="30827"/>
    <cellStyle name="Normal 3 4 53 2 2" xfId="30828"/>
    <cellStyle name="Normal 3 4 53 2 3" xfId="30829"/>
    <cellStyle name="Normal 3 4 53 3" xfId="30830"/>
    <cellStyle name="Normal 3 4 53 4" xfId="30831"/>
    <cellStyle name="Normal 3 4 53 4 2" xfId="30832"/>
    <cellStyle name="Normal 3 4 53 4 3" xfId="30833"/>
    <cellStyle name="Normal 3 4 53_Corporate Scorecard-£ EPS d" xfId="30834"/>
    <cellStyle name="Normal 3 4 54" xfId="30835"/>
    <cellStyle name="Normal 3 4 54 2" xfId="30836"/>
    <cellStyle name="Normal 3 4 54 2 2" xfId="30837"/>
    <cellStyle name="Normal 3 4 54 2 3" xfId="30838"/>
    <cellStyle name="Normal 3 4 54 3" xfId="30839"/>
    <cellStyle name="Normal 3 4 54 4" xfId="30840"/>
    <cellStyle name="Normal 3 4 54 4 2" xfId="30841"/>
    <cellStyle name="Normal 3 4 54 4 3" xfId="30842"/>
    <cellStyle name="Normal 3 4 54_Corporate Scorecard-£ EPS d" xfId="30843"/>
    <cellStyle name="Normal 3 4 55" xfId="30844"/>
    <cellStyle name="Normal 3 4 55 2" xfId="30845"/>
    <cellStyle name="Normal 3 4 55 2 2" xfId="30846"/>
    <cellStyle name="Normal 3 4 55 2 3" xfId="30847"/>
    <cellStyle name="Normal 3 4 55 3" xfId="30848"/>
    <cellStyle name="Normal 3 4 55 4" xfId="30849"/>
    <cellStyle name="Normal 3 4 55 4 2" xfId="30850"/>
    <cellStyle name="Normal 3 4 55 4 3" xfId="30851"/>
    <cellStyle name="Normal 3 4 55_Corporate Scorecard-£ EPS d" xfId="30852"/>
    <cellStyle name="Normal 3 4 56" xfId="30853"/>
    <cellStyle name="Normal 3 4 56 2" xfId="30854"/>
    <cellStyle name="Normal 3 4 56 2 2" xfId="30855"/>
    <cellStyle name="Normal 3 4 56 2 3" xfId="30856"/>
    <cellStyle name="Normal 3 4 56 3" xfId="30857"/>
    <cellStyle name="Normal 3 4 56 4" xfId="30858"/>
    <cellStyle name="Normal 3 4 56 4 2" xfId="30859"/>
    <cellStyle name="Normal 3 4 56 4 3" xfId="30860"/>
    <cellStyle name="Normal 3 4 56_Corporate Scorecard-£ EPS d" xfId="30861"/>
    <cellStyle name="Normal 3 4 57" xfId="30862"/>
    <cellStyle name="Normal 3 4 57 2" xfId="30863"/>
    <cellStyle name="Normal 3 4 57 2 2" xfId="30864"/>
    <cellStyle name="Normal 3 4 57 2 3" xfId="30865"/>
    <cellStyle name="Normal 3 4 57 3" xfId="30866"/>
    <cellStyle name="Normal 3 4 57 4" xfId="30867"/>
    <cellStyle name="Normal 3 4 57 4 2" xfId="30868"/>
    <cellStyle name="Normal 3 4 57 4 3" xfId="30869"/>
    <cellStyle name="Normal 3 4 57_Corporate Scorecard-£ EPS d" xfId="30870"/>
    <cellStyle name="Normal 3 4 58" xfId="30871"/>
    <cellStyle name="Normal 3 4 58 2" xfId="30872"/>
    <cellStyle name="Normal 3 4 58 2 2" xfId="30873"/>
    <cellStyle name="Normal 3 4 58 2 3" xfId="30874"/>
    <cellStyle name="Normal 3 4 58 3" xfId="30875"/>
    <cellStyle name="Normal 3 4 58 4" xfId="30876"/>
    <cellStyle name="Normal 3 4 58 4 2" xfId="30877"/>
    <cellStyle name="Normal 3 4 58 4 3" xfId="30878"/>
    <cellStyle name="Normal 3 4 58_Corporate Scorecard-£ EPS d" xfId="30879"/>
    <cellStyle name="Normal 3 4 59" xfId="30880"/>
    <cellStyle name="Normal 3 4 59 2" xfId="30881"/>
    <cellStyle name="Normal 3 4 59 2 2" xfId="30882"/>
    <cellStyle name="Normal 3 4 59 2 3" xfId="30883"/>
    <cellStyle name="Normal 3 4 59 3" xfId="30884"/>
    <cellStyle name="Normal 3 4 59 4" xfId="30885"/>
    <cellStyle name="Normal 3 4 59 4 2" xfId="30886"/>
    <cellStyle name="Normal 3 4 59 4 3" xfId="30887"/>
    <cellStyle name="Normal 3 4 59_Corporate Scorecard-£ EPS d" xfId="30888"/>
    <cellStyle name="Normal 3 4 6" xfId="30889"/>
    <cellStyle name="Normal 3 4 6 2" xfId="30890"/>
    <cellStyle name="Normal 3 4 6 2 2" xfId="30891"/>
    <cellStyle name="Normal 3 4 6 2 3" xfId="30892"/>
    <cellStyle name="Normal 3 4 6 3" xfId="30893"/>
    <cellStyle name="Normal 3 4 6 4" xfId="30894"/>
    <cellStyle name="Normal 3 4 6 4 2" xfId="30895"/>
    <cellStyle name="Normal 3 4 6 4 3" xfId="30896"/>
    <cellStyle name="Normal 3 4 6_Corporate Scorecard-£ EPS d" xfId="30897"/>
    <cellStyle name="Normal 3 4 60" xfId="30898"/>
    <cellStyle name="Normal 3 4 60 2" xfId="30899"/>
    <cellStyle name="Normal 3 4 60 2 2" xfId="30900"/>
    <cellStyle name="Normal 3 4 60 2 3" xfId="30901"/>
    <cellStyle name="Normal 3 4 60 3" xfId="30902"/>
    <cellStyle name="Normal 3 4 60 4" xfId="30903"/>
    <cellStyle name="Normal 3 4 60 4 2" xfId="30904"/>
    <cellStyle name="Normal 3 4 60 4 3" xfId="30905"/>
    <cellStyle name="Normal 3 4 60_Corporate Scorecard-£ EPS d" xfId="30906"/>
    <cellStyle name="Normal 3 4 61" xfId="30907"/>
    <cellStyle name="Normal 3 4 61 2" xfId="30908"/>
    <cellStyle name="Normal 3 4 61 2 2" xfId="30909"/>
    <cellStyle name="Normal 3 4 61 2 3" xfId="30910"/>
    <cellStyle name="Normal 3 4 61 3" xfId="30911"/>
    <cellStyle name="Normal 3 4 61 4" xfId="30912"/>
    <cellStyle name="Normal 3 4 61 4 2" xfId="30913"/>
    <cellStyle name="Normal 3 4 61 4 3" xfId="30914"/>
    <cellStyle name="Normal 3 4 61_Corporate Scorecard-£ EPS d" xfId="30915"/>
    <cellStyle name="Normal 3 4 62" xfId="30916"/>
    <cellStyle name="Normal 3 4 62 2" xfId="30917"/>
    <cellStyle name="Normal 3 4 62 2 2" xfId="30918"/>
    <cellStyle name="Normal 3 4 62 2 3" xfId="30919"/>
    <cellStyle name="Normal 3 4 62 3" xfId="30920"/>
    <cellStyle name="Normal 3 4 62 4" xfId="30921"/>
    <cellStyle name="Normal 3 4 62 4 2" xfId="30922"/>
    <cellStyle name="Normal 3 4 62 4 3" xfId="30923"/>
    <cellStyle name="Normal 3 4 62_Corporate Scorecard-£ EPS d" xfId="30924"/>
    <cellStyle name="Normal 3 4 63" xfId="30925"/>
    <cellStyle name="Normal 3 4 63 2" xfId="30926"/>
    <cellStyle name="Normal 3 4 63 2 2" xfId="30927"/>
    <cellStyle name="Normal 3 4 63 2 3" xfId="30928"/>
    <cellStyle name="Normal 3 4 63 3" xfId="30929"/>
    <cellStyle name="Normal 3 4 63 4" xfId="30930"/>
    <cellStyle name="Normal 3 4 63 4 2" xfId="30931"/>
    <cellStyle name="Normal 3 4 63 4 3" xfId="30932"/>
    <cellStyle name="Normal 3 4 63_Corporate Scorecard-£ EPS d" xfId="30933"/>
    <cellStyle name="Normal 3 4 64" xfId="30934"/>
    <cellStyle name="Normal 3 4 64 2" xfId="30935"/>
    <cellStyle name="Normal 3 4 64 3" xfId="30936"/>
    <cellStyle name="Normal 3 4 65" xfId="30937"/>
    <cellStyle name="Normal 3 4 65 2" xfId="30938"/>
    <cellStyle name="Normal 3 4 65 3" xfId="30939"/>
    <cellStyle name="Normal 3 4 66" xfId="30940"/>
    <cellStyle name="Normal 3 4 67" xfId="30941"/>
    <cellStyle name="Normal 3 4 7" xfId="30942"/>
    <cellStyle name="Normal 3 4 7 2" xfId="30943"/>
    <cellStyle name="Normal 3 4 7 2 2" xfId="30944"/>
    <cellStyle name="Normal 3 4 7 2 3" xfId="30945"/>
    <cellStyle name="Normal 3 4 7 3" xfId="30946"/>
    <cellStyle name="Normal 3 4 7 4" xfId="30947"/>
    <cellStyle name="Normal 3 4 7 4 2" xfId="30948"/>
    <cellStyle name="Normal 3 4 7 4 3" xfId="30949"/>
    <cellStyle name="Normal 3 4 7_Corporate Scorecard-£ EPS d" xfId="30950"/>
    <cellStyle name="Normal 3 4 8" xfId="30951"/>
    <cellStyle name="Normal 3 4 8 2" xfId="30952"/>
    <cellStyle name="Normal 3 4 8 2 2" xfId="30953"/>
    <cellStyle name="Normal 3 4 8 2 3" xfId="30954"/>
    <cellStyle name="Normal 3 4 8 3" xfId="30955"/>
    <cellStyle name="Normal 3 4 8 4" xfId="30956"/>
    <cellStyle name="Normal 3 4 8 4 2" xfId="30957"/>
    <cellStyle name="Normal 3 4 8 4 3" xfId="30958"/>
    <cellStyle name="Normal 3 4 8_Corporate Scorecard-£ EPS d" xfId="30959"/>
    <cellStyle name="Normal 3 4 9" xfId="30960"/>
    <cellStyle name="Normal 3 4 9 2" xfId="30961"/>
    <cellStyle name="Normal 3 4 9 2 2" xfId="30962"/>
    <cellStyle name="Normal 3 4 9 2 3" xfId="30963"/>
    <cellStyle name="Normal 3 4 9 3" xfId="30964"/>
    <cellStyle name="Normal 3 4 9 4" xfId="30965"/>
    <cellStyle name="Normal 3 4 9 4 2" xfId="30966"/>
    <cellStyle name="Normal 3 4 9 4 3" xfId="30967"/>
    <cellStyle name="Normal 3 4 9_Corporate Scorecard-£ EPS d" xfId="30968"/>
    <cellStyle name="Normal 3 4_Corporate Scorecard-£ EPS d" xfId="30969"/>
    <cellStyle name="Normal 3 40" xfId="30970"/>
    <cellStyle name="Normal 3 40 2" xfId="30971"/>
    <cellStyle name="Normal 3 40 2 2" xfId="30972"/>
    <cellStyle name="Normal 3 40 2 3" xfId="30973"/>
    <cellStyle name="Normal 3 40 3" xfId="30974"/>
    <cellStyle name="Normal 3 40 4" xfId="30975"/>
    <cellStyle name="Normal 3 40 4 2" xfId="30976"/>
    <cellStyle name="Normal 3 40 4 3" xfId="30977"/>
    <cellStyle name="Normal 3 40_Corporate Scorecard-£ EPS d" xfId="30978"/>
    <cellStyle name="Normal 3 41" xfId="30979"/>
    <cellStyle name="Normal 3 41 2" xfId="30980"/>
    <cellStyle name="Normal 3 41 2 2" xfId="30981"/>
    <cellStyle name="Normal 3 41 2 3" xfId="30982"/>
    <cellStyle name="Normal 3 41 3" xfId="30983"/>
    <cellStyle name="Normal 3 41 4" xfId="30984"/>
    <cellStyle name="Normal 3 41 4 2" xfId="30985"/>
    <cellStyle name="Normal 3 41 4 3" xfId="30986"/>
    <cellStyle name="Normal 3 41_Corporate Scorecard-£ EPS d" xfId="30987"/>
    <cellStyle name="Normal 3 42" xfId="30988"/>
    <cellStyle name="Normal 3 42 2" xfId="30989"/>
    <cellStyle name="Normal 3 42 2 2" xfId="30990"/>
    <cellStyle name="Normal 3 42 2 3" xfId="30991"/>
    <cellStyle name="Normal 3 42 3" xfId="30992"/>
    <cellStyle name="Normal 3 42 4" xfId="30993"/>
    <cellStyle name="Normal 3 42 4 2" xfId="30994"/>
    <cellStyle name="Normal 3 42 4 3" xfId="30995"/>
    <cellStyle name="Normal 3 42_Corporate Scorecard-£ EPS d" xfId="30996"/>
    <cellStyle name="Normal 3 43" xfId="30997"/>
    <cellStyle name="Normal 3 43 2" xfId="30998"/>
    <cellStyle name="Normal 3 43 2 2" xfId="30999"/>
    <cellStyle name="Normal 3 43 2 3" xfId="31000"/>
    <cellStyle name="Normal 3 43 3" xfId="31001"/>
    <cellStyle name="Normal 3 43 4" xfId="31002"/>
    <cellStyle name="Normal 3 43 4 2" xfId="31003"/>
    <cellStyle name="Normal 3 43 4 3" xfId="31004"/>
    <cellStyle name="Normal 3 43_Corporate Scorecard-£ EPS d" xfId="31005"/>
    <cellStyle name="Normal 3 44" xfId="31006"/>
    <cellStyle name="Normal 3 44 2" xfId="31007"/>
    <cellStyle name="Normal 3 44 2 2" xfId="31008"/>
    <cellStyle name="Normal 3 44 2 3" xfId="31009"/>
    <cellStyle name="Normal 3 44 3" xfId="31010"/>
    <cellStyle name="Normal 3 44 4" xfId="31011"/>
    <cellStyle name="Normal 3 44 4 2" xfId="31012"/>
    <cellStyle name="Normal 3 44 4 3" xfId="31013"/>
    <cellStyle name="Normal 3 44_Corporate Scorecard-£ EPS d" xfId="31014"/>
    <cellStyle name="Normal 3 45" xfId="31015"/>
    <cellStyle name="Normal 3 45 2" xfId="31016"/>
    <cellStyle name="Normal 3 45 2 2" xfId="31017"/>
    <cellStyle name="Normal 3 45 2 3" xfId="31018"/>
    <cellStyle name="Normal 3 45 3" xfId="31019"/>
    <cellStyle name="Normal 3 45 4" xfId="31020"/>
    <cellStyle name="Normal 3 45 4 2" xfId="31021"/>
    <cellStyle name="Normal 3 45 4 3" xfId="31022"/>
    <cellStyle name="Normal 3 45_Corporate Scorecard-£ EPS d" xfId="31023"/>
    <cellStyle name="Normal 3 46" xfId="31024"/>
    <cellStyle name="Normal 3 46 2" xfId="31025"/>
    <cellStyle name="Normal 3 46 2 2" xfId="31026"/>
    <cellStyle name="Normal 3 46 2 3" xfId="31027"/>
    <cellStyle name="Normal 3 46 3" xfId="31028"/>
    <cellStyle name="Normal 3 46 4" xfId="31029"/>
    <cellStyle name="Normal 3 46 4 2" xfId="31030"/>
    <cellStyle name="Normal 3 46 4 3" xfId="31031"/>
    <cellStyle name="Normal 3 46_Corporate Scorecard-£ EPS d" xfId="31032"/>
    <cellStyle name="Normal 3 47" xfId="31033"/>
    <cellStyle name="Normal 3 47 2" xfId="31034"/>
    <cellStyle name="Normal 3 47 2 2" xfId="31035"/>
    <cellStyle name="Normal 3 47 2 3" xfId="31036"/>
    <cellStyle name="Normal 3 47 3" xfId="31037"/>
    <cellStyle name="Normal 3 47 4" xfId="31038"/>
    <cellStyle name="Normal 3 47 4 2" xfId="31039"/>
    <cellStyle name="Normal 3 47 4 3" xfId="31040"/>
    <cellStyle name="Normal 3 47_Corporate Scorecard-£ EPS d" xfId="31041"/>
    <cellStyle name="Normal 3 48" xfId="31042"/>
    <cellStyle name="Normal 3 48 2" xfId="31043"/>
    <cellStyle name="Normal 3 48 2 2" xfId="31044"/>
    <cellStyle name="Normal 3 48 2 3" xfId="31045"/>
    <cellStyle name="Normal 3 48 3" xfId="31046"/>
    <cellStyle name="Normal 3 48 4" xfId="31047"/>
    <cellStyle name="Normal 3 48 4 2" xfId="31048"/>
    <cellStyle name="Normal 3 48 4 3" xfId="31049"/>
    <cellStyle name="Normal 3 48_Corporate Scorecard-£ EPS d" xfId="31050"/>
    <cellStyle name="Normal 3 49" xfId="31051"/>
    <cellStyle name="Normal 3 49 2" xfId="31052"/>
    <cellStyle name="Normal 3 49 2 2" xfId="31053"/>
    <cellStyle name="Normal 3 49 2 3" xfId="31054"/>
    <cellStyle name="Normal 3 49 3" xfId="31055"/>
    <cellStyle name="Normal 3 49 4" xfId="31056"/>
    <cellStyle name="Normal 3 49 4 2" xfId="31057"/>
    <cellStyle name="Normal 3 49 4 3" xfId="31058"/>
    <cellStyle name="Normal 3 49_Corporate Scorecard-£ EPS d" xfId="31059"/>
    <cellStyle name="Normal 3 5" xfId="31060"/>
    <cellStyle name="Normal 3 5 10" xfId="31061"/>
    <cellStyle name="Normal 3 5 10 2" xfId="31062"/>
    <cellStyle name="Normal 3 5 10 2 2" xfId="31063"/>
    <cellStyle name="Normal 3 5 10 2 3" xfId="31064"/>
    <cellStyle name="Normal 3 5 10 3" xfId="31065"/>
    <cellStyle name="Normal 3 5 10 4" xfId="31066"/>
    <cellStyle name="Normal 3 5 10 4 2" xfId="31067"/>
    <cellStyle name="Normal 3 5 10 4 3" xfId="31068"/>
    <cellStyle name="Normal 3 5 10_Corporate Scorecard-£ EPS d" xfId="31069"/>
    <cellStyle name="Normal 3 5 11" xfId="31070"/>
    <cellStyle name="Normal 3 5 11 2" xfId="31071"/>
    <cellStyle name="Normal 3 5 11 2 2" xfId="31072"/>
    <cellStyle name="Normal 3 5 11 2 3" xfId="31073"/>
    <cellStyle name="Normal 3 5 11 3" xfId="31074"/>
    <cellStyle name="Normal 3 5 11 4" xfId="31075"/>
    <cellStyle name="Normal 3 5 11 4 2" xfId="31076"/>
    <cellStyle name="Normal 3 5 11 4 3" xfId="31077"/>
    <cellStyle name="Normal 3 5 11_Corporate Scorecard-£ EPS d" xfId="31078"/>
    <cellStyle name="Normal 3 5 12" xfId="31079"/>
    <cellStyle name="Normal 3 5 12 2" xfId="31080"/>
    <cellStyle name="Normal 3 5 12 2 2" xfId="31081"/>
    <cellStyle name="Normal 3 5 12 2 3" xfId="31082"/>
    <cellStyle name="Normal 3 5 12 3" xfId="31083"/>
    <cellStyle name="Normal 3 5 12 4" xfId="31084"/>
    <cellStyle name="Normal 3 5 12 4 2" xfId="31085"/>
    <cellStyle name="Normal 3 5 12 4 3" xfId="31086"/>
    <cellStyle name="Normal 3 5 12_Corporate Scorecard-£ EPS d" xfId="31087"/>
    <cellStyle name="Normal 3 5 13" xfId="31088"/>
    <cellStyle name="Normal 3 5 13 2" xfId="31089"/>
    <cellStyle name="Normal 3 5 13 2 2" xfId="31090"/>
    <cellStyle name="Normal 3 5 13 2 3" xfId="31091"/>
    <cellStyle name="Normal 3 5 13 3" xfId="31092"/>
    <cellStyle name="Normal 3 5 13 4" xfId="31093"/>
    <cellStyle name="Normal 3 5 13 4 2" xfId="31094"/>
    <cellStyle name="Normal 3 5 13 4 3" xfId="31095"/>
    <cellStyle name="Normal 3 5 13_Corporate Scorecard-£ EPS d" xfId="31096"/>
    <cellStyle name="Normal 3 5 14" xfId="31097"/>
    <cellStyle name="Normal 3 5 14 2" xfId="31098"/>
    <cellStyle name="Normal 3 5 14 2 2" xfId="31099"/>
    <cellStyle name="Normal 3 5 14 2 3" xfId="31100"/>
    <cellStyle name="Normal 3 5 14 3" xfId="31101"/>
    <cellStyle name="Normal 3 5 14 4" xfId="31102"/>
    <cellStyle name="Normal 3 5 14 4 2" xfId="31103"/>
    <cellStyle name="Normal 3 5 14 4 3" xfId="31104"/>
    <cellStyle name="Normal 3 5 14_Corporate Scorecard-£ EPS d" xfId="31105"/>
    <cellStyle name="Normal 3 5 15" xfId="31106"/>
    <cellStyle name="Normal 3 5 15 2" xfId="31107"/>
    <cellStyle name="Normal 3 5 15 2 2" xfId="31108"/>
    <cellStyle name="Normal 3 5 15 2 3" xfId="31109"/>
    <cellStyle name="Normal 3 5 15 3" xfId="31110"/>
    <cellStyle name="Normal 3 5 15 4" xfId="31111"/>
    <cellStyle name="Normal 3 5 15 4 2" xfId="31112"/>
    <cellStyle name="Normal 3 5 15 4 3" xfId="31113"/>
    <cellStyle name="Normal 3 5 15_Corporate Scorecard-£ EPS d" xfId="31114"/>
    <cellStyle name="Normal 3 5 16" xfId="31115"/>
    <cellStyle name="Normal 3 5 16 2" xfId="31116"/>
    <cellStyle name="Normal 3 5 16 2 2" xfId="31117"/>
    <cellStyle name="Normal 3 5 16 2 3" xfId="31118"/>
    <cellStyle name="Normal 3 5 16 3" xfId="31119"/>
    <cellStyle name="Normal 3 5 16 4" xfId="31120"/>
    <cellStyle name="Normal 3 5 16 4 2" xfId="31121"/>
    <cellStyle name="Normal 3 5 16 4 3" xfId="31122"/>
    <cellStyle name="Normal 3 5 16_Corporate Scorecard-£ EPS d" xfId="31123"/>
    <cellStyle name="Normal 3 5 17" xfId="31124"/>
    <cellStyle name="Normal 3 5 17 2" xfId="31125"/>
    <cellStyle name="Normal 3 5 17 2 2" xfId="31126"/>
    <cellStyle name="Normal 3 5 17 2 3" xfId="31127"/>
    <cellStyle name="Normal 3 5 17 3" xfId="31128"/>
    <cellStyle name="Normal 3 5 17 4" xfId="31129"/>
    <cellStyle name="Normal 3 5 17 4 2" xfId="31130"/>
    <cellStyle name="Normal 3 5 17 4 3" xfId="31131"/>
    <cellStyle name="Normal 3 5 17_Corporate Scorecard-£ EPS d" xfId="31132"/>
    <cellStyle name="Normal 3 5 18" xfId="31133"/>
    <cellStyle name="Normal 3 5 18 2" xfId="31134"/>
    <cellStyle name="Normal 3 5 18 2 2" xfId="31135"/>
    <cellStyle name="Normal 3 5 18 2 3" xfId="31136"/>
    <cellStyle name="Normal 3 5 18 3" xfId="31137"/>
    <cellStyle name="Normal 3 5 18 4" xfId="31138"/>
    <cellStyle name="Normal 3 5 18 4 2" xfId="31139"/>
    <cellStyle name="Normal 3 5 18 4 3" xfId="31140"/>
    <cellStyle name="Normal 3 5 18_Corporate Scorecard-£ EPS d" xfId="31141"/>
    <cellStyle name="Normal 3 5 19" xfId="31142"/>
    <cellStyle name="Normal 3 5 19 2" xfId="31143"/>
    <cellStyle name="Normal 3 5 19 2 2" xfId="31144"/>
    <cellStyle name="Normal 3 5 19 2 3" xfId="31145"/>
    <cellStyle name="Normal 3 5 19 3" xfId="31146"/>
    <cellStyle name="Normal 3 5 19 4" xfId="31147"/>
    <cellStyle name="Normal 3 5 19 4 2" xfId="31148"/>
    <cellStyle name="Normal 3 5 19 4 3" xfId="31149"/>
    <cellStyle name="Normal 3 5 19_Corporate Scorecard-£ EPS d" xfId="31150"/>
    <cellStyle name="Normal 3 5 2" xfId="31151"/>
    <cellStyle name="Normal 3 5 2 10" xfId="31152"/>
    <cellStyle name="Normal 3 5 2 10 2" xfId="31153"/>
    <cellStyle name="Normal 3 5 2 10 2 2" xfId="31154"/>
    <cellStyle name="Normal 3 5 2 10 2 3" xfId="31155"/>
    <cellStyle name="Normal 3 5 2 10 3" xfId="31156"/>
    <cellStyle name="Normal 3 5 2 10 4" xfId="31157"/>
    <cellStyle name="Normal 3 5 2 10 4 2" xfId="31158"/>
    <cellStyle name="Normal 3 5 2 10 4 3" xfId="31159"/>
    <cellStyle name="Normal 3 5 2 10_Corporate Scorecard-£ EPS d" xfId="31160"/>
    <cellStyle name="Normal 3 5 2 11" xfId="31161"/>
    <cellStyle name="Normal 3 5 2 11 2" xfId="31162"/>
    <cellStyle name="Normal 3 5 2 11 2 2" xfId="31163"/>
    <cellStyle name="Normal 3 5 2 11 2 3" xfId="31164"/>
    <cellStyle name="Normal 3 5 2 11 3" xfId="31165"/>
    <cellStyle name="Normal 3 5 2 11 4" xfId="31166"/>
    <cellStyle name="Normal 3 5 2 11 4 2" xfId="31167"/>
    <cellStyle name="Normal 3 5 2 11 4 3" xfId="31168"/>
    <cellStyle name="Normal 3 5 2 11_Corporate Scorecard-£ EPS d" xfId="31169"/>
    <cellStyle name="Normal 3 5 2 12" xfId="31170"/>
    <cellStyle name="Normal 3 5 2 12 2" xfId="31171"/>
    <cellStyle name="Normal 3 5 2 12 2 2" xfId="31172"/>
    <cellStyle name="Normal 3 5 2 12 2 3" xfId="31173"/>
    <cellStyle name="Normal 3 5 2 12 3" xfId="31174"/>
    <cellStyle name="Normal 3 5 2 12 4" xfId="31175"/>
    <cellStyle name="Normal 3 5 2 12 4 2" xfId="31176"/>
    <cellStyle name="Normal 3 5 2 12 4 3" xfId="31177"/>
    <cellStyle name="Normal 3 5 2 12_Corporate Scorecard-£ EPS d" xfId="31178"/>
    <cellStyle name="Normal 3 5 2 13" xfId="31179"/>
    <cellStyle name="Normal 3 5 2 13 2" xfId="31180"/>
    <cellStyle name="Normal 3 5 2 13 2 2" xfId="31181"/>
    <cellStyle name="Normal 3 5 2 13 2 3" xfId="31182"/>
    <cellStyle name="Normal 3 5 2 13 3" xfId="31183"/>
    <cellStyle name="Normal 3 5 2 13 4" xfId="31184"/>
    <cellStyle name="Normal 3 5 2 13 4 2" xfId="31185"/>
    <cellStyle name="Normal 3 5 2 13 4 3" xfId="31186"/>
    <cellStyle name="Normal 3 5 2 13_Corporate Scorecard-£ EPS d" xfId="31187"/>
    <cellStyle name="Normal 3 5 2 14" xfId="31188"/>
    <cellStyle name="Normal 3 5 2 14 2" xfId="31189"/>
    <cellStyle name="Normal 3 5 2 14 2 2" xfId="31190"/>
    <cellStyle name="Normal 3 5 2 14 2 3" xfId="31191"/>
    <cellStyle name="Normal 3 5 2 14 3" xfId="31192"/>
    <cellStyle name="Normal 3 5 2 14 4" xfId="31193"/>
    <cellStyle name="Normal 3 5 2 14 4 2" xfId="31194"/>
    <cellStyle name="Normal 3 5 2 14 4 3" xfId="31195"/>
    <cellStyle name="Normal 3 5 2 14_Corporate Scorecard-£ EPS d" xfId="31196"/>
    <cellStyle name="Normal 3 5 2 15" xfId="31197"/>
    <cellStyle name="Normal 3 5 2 15 2" xfId="31198"/>
    <cellStyle name="Normal 3 5 2 15 2 2" xfId="31199"/>
    <cellStyle name="Normal 3 5 2 15 2 3" xfId="31200"/>
    <cellStyle name="Normal 3 5 2 15 3" xfId="31201"/>
    <cellStyle name="Normal 3 5 2 15 4" xfId="31202"/>
    <cellStyle name="Normal 3 5 2 15 4 2" xfId="31203"/>
    <cellStyle name="Normal 3 5 2 15 4 3" xfId="31204"/>
    <cellStyle name="Normal 3 5 2 15_Corporate Scorecard-£ EPS d" xfId="31205"/>
    <cellStyle name="Normal 3 5 2 16" xfId="31206"/>
    <cellStyle name="Normal 3 5 2 16 2" xfId="31207"/>
    <cellStyle name="Normal 3 5 2 16 2 2" xfId="31208"/>
    <cellStyle name="Normal 3 5 2 16 2 3" xfId="31209"/>
    <cellStyle name="Normal 3 5 2 16 3" xfId="31210"/>
    <cellStyle name="Normal 3 5 2 16 4" xfId="31211"/>
    <cellStyle name="Normal 3 5 2 16 4 2" xfId="31212"/>
    <cellStyle name="Normal 3 5 2 16 4 3" xfId="31213"/>
    <cellStyle name="Normal 3 5 2 16_Corporate Scorecard-£ EPS d" xfId="31214"/>
    <cellStyle name="Normal 3 5 2 17" xfId="31215"/>
    <cellStyle name="Normal 3 5 2 17 2" xfId="31216"/>
    <cellStyle name="Normal 3 5 2 17 2 2" xfId="31217"/>
    <cellStyle name="Normal 3 5 2 17 2 3" xfId="31218"/>
    <cellStyle name="Normal 3 5 2 17 3" xfId="31219"/>
    <cellStyle name="Normal 3 5 2 17 4" xfId="31220"/>
    <cellStyle name="Normal 3 5 2 17 4 2" xfId="31221"/>
    <cellStyle name="Normal 3 5 2 17 4 3" xfId="31222"/>
    <cellStyle name="Normal 3 5 2 17_Corporate Scorecard-£ EPS d" xfId="31223"/>
    <cellStyle name="Normal 3 5 2 18" xfId="31224"/>
    <cellStyle name="Normal 3 5 2 18 2" xfId="31225"/>
    <cellStyle name="Normal 3 5 2 18 2 2" xfId="31226"/>
    <cellStyle name="Normal 3 5 2 18 2 3" xfId="31227"/>
    <cellStyle name="Normal 3 5 2 18 3" xfId="31228"/>
    <cellStyle name="Normal 3 5 2 18 4" xfId="31229"/>
    <cellStyle name="Normal 3 5 2 18 4 2" xfId="31230"/>
    <cellStyle name="Normal 3 5 2 18 4 3" xfId="31231"/>
    <cellStyle name="Normal 3 5 2 18_Corporate Scorecard-£ EPS d" xfId="31232"/>
    <cellStyle name="Normal 3 5 2 19" xfId="31233"/>
    <cellStyle name="Normal 3 5 2 19 2" xfId="31234"/>
    <cellStyle name="Normal 3 5 2 19 2 2" xfId="31235"/>
    <cellStyle name="Normal 3 5 2 19 2 3" xfId="31236"/>
    <cellStyle name="Normal 3 5 2 19 3" xfId="31237"/>
    <cellStyle name="Normal 3 5 2 19 4" xfId="31238"/>
    <cellStyle name="Normal 3 5 2 19 4 2" xfId="31239"/>
    <cellStyle name="Normal 3 5 2 19 4 3" xfId="31240"/>
    <cellStyle name="Normal 3 5 2 19_Corporate Scorecard-£ EPS d" xfId="31241"/>
    <cellStyle name="Normal 3 5 2 2" xfId="31242"/>
    <cellStyle name="Normal 3 5 2 2 10" xfId="31243"/>
    <cellStyle name="Normal 3 5 2 2 10 2" xfId="31244"/>
    <cellStyle name="Normal 3 5 2 2 10 2 2" xfId="31245"/>
    <cellStyle name="Normal 3 5 2 2 10 2 3" xfId="31246"/>
    <cellStyle name="Normal 3 5 2 2 10 3" xfId="31247"/>
    <cellStyle name="Normal 3 5 2 2 10 4" xfId="31248"/>
    <cellStyle name="Normal 3 5 2 2 10 4 2" xfId="31249"/>
    <cellStyle name="Normal 3 5 2 2 10 4 3" xfId="31250"/>
    <cellStyle name="Normal 3 5 2 2 10_Corporate Scorecard-£ EPS d" xfId="31251"/>
    <cellStyle name="Normal 3 5 2 2 11" xfId="31252"/>
    <cellStyle name="Normal 3 5 2 2 11 2" xfId="31253"/>
    <cellStyle name="Normal 3 5 2 2 11 2 2" xfId="31254"/>
    <cellStyle name="Normal 3 5 2 2 11 2 3" xfId="31255"/>
    <cellStyle name="Normal 3 5 2 2 11 3" xfId="31256"/>
    <cellStyle name="Normal 3 5 2 2 11 4" xfId="31257"/>
    <cellStyle name="Normal 3 5 2 2 11 4 2" xfId="31258"/>
    <cellStyle name="Normal 3 5 2 2 11 4 3" xfId="31259"/>
    <cellStyle name="Normal 3 5 2 2 11_Corporate Scorecard-£ EPS d" xfId="31260"/>
    <cellStyle name="Normal 3 5 2 2 12" xfId="31261"/>
    <cellStyle name="Normal 3 5 2 2 12 2" xfId="31262"/>
    <cellStyle name="Normal 3 5 2 2 12 2 2" xfId="31263"/>
    <cellStyle name="Normal 3 5 2 2 12 2 3" xfId="31264"/>
    <cellStyle name="Normal 3 5 2 2 12 3" xfId="31265"/>
    <cellStyle name="Normal 3 5 2 2 12 4" xfId="31266"/>
    <cellStyle name="Normal 3 5 2 2 12 4 2" xfId="31267"/>
    <cellStyle name="Normal 3 5 2 2 12 4 3" xfId="31268"/>
    <cellStyle name="Normal 3 5 2 2 12_Corporate Scorecard-£ EPS d" xfId="31269"/>
    <cellStyle name="Normal 3 5 2 2 13" xfId="31270"/>
    <cellStyle name="Normal 3 5 2 2 13 2" xfId="31271"/>
    <cellStyle name="Normal 3 5 2 2 13 2 2" xfId="31272"/>
    <cellStyle name="Normal 3 5 2 2 13 2 3" xfId="31273"/>
    <cellStyle name="Normal 3 5 2 2 13 3" xfId="31274"/>
    <cellStyle name="Normal 3 5 2 2 13 4" xfId="31275"/>
    <cellStyle name="Normal 3 5 2 2 13 4 2" xfId="31276"/>
    <cellStyle name="Normal 3 5 2 2 13 4 3" xfId="31277"/>
    <cellStyle name="Normal 3 5 2 2 13_Corporate Scorecard-£ EPS d" xfId="31278"/>
    <cellStyle name="Normal 3 5 2 2 14" xfId="31279"/>
    <cellStyle name="Normal 3 5 2 2 14 2" xfId="31280"/>
    <cellStyle name="Normal 3 5 2 2 14 2 2" xfId="31281"/>
    <cellStyle name="Normal 3 5 2 2 14 2 3" xfId="31282"/>
    <cellStyle name="Normal 3 5 2 2 14 3" xfId="31283"/>
    <cellStyle name="Normal 3 5 2 2 14 4" xfId="31284"/>
    <cellStyle name="Normal 3 5 2 2 14 4 2" xfId="31285"/>
    <cellStyle name="Normal 3 5 2 2 14 4 3" xfId="31286"/>
    <cellStyle name="Normal 3 5 2 2 14_Corporate Scorecard-£ EPS d" xfId="31287"/>
    <cellStyle name="Normal 3 5 2 2 15" xfId="31288"/>
    <cellStyle name="Normal 3 5 2 2 15 2" xfId="31289"/>
    <cellStyle name="Normal 3 5 2 2 15 2 2" xfId="31290"/>
    <cellStyle name="Normal 3 5 2 2 15 2 3" xfId="31291"/>
    <cellStyle name="Normal 3 5 2 2 15 3" xfId="31292"/>
    <cellStyle name="Normal 3 5 2 2 15 4" xfId="31293"/>
    <cellStyle name="Normal 3 5 2 2 15 4 2" xfId="31294"/>
    <cellStyle name="Normal 3 5 2 2 15 4 3" xfId="31295"/>
    <cellStyle name="Normal 3 5 2 2 15_Corporate Scorecard-£ EPS d" xfId="31296"/>
    <cellStyle name="Normal 3 5 2 2 16" xfId="31297"/>
    <cellStyle name="Normal 3 5 2 2 16 2" xfId="31298"/>
    <cellStyle name="Normal 3 5 2 2 16 2 2" xfId="31299"/>
    <cellStyle name="Normal 3 5 2 2 16 2 3" xfId="31300"/>
    <cellStyle name="Normal 3 5 2 2 16 3" xfId="31301"/>
    <cellStyle name="Normal 3 5 2 2 16 4" xfId="31302"/>
    <cellStyle name="Normal 3 5 2 2 16 4 2" xfId="31303"/>
    <cellStyle name="Normal 3 5 2 2 16 4 3" xfId="31304"/>
    <cellStyle name="Normal 3 5 2 2 16_Corporate Scorecard-£ EPS d" xfId="31305"/>
    <cellStyle name="Normal 3 5 2 2 17" xfId="31306"/>
    <cellStyle name="Normal 3 5 2 2 17 2" xfId="31307"/>
    <cellStyle name="Normal 3 5 2 2 17 2 2" xfId="31308"/>
    <cellStyle name="Normal 3 5 2 2 17 2 3" xfId="31309"/>
    <cellStyle name="Normal 3 5 2 2 17 3" xfId="31310"/>
    <cellStyle name="Normal 3 5 2 2 17 4" xfId="31311"/>
    <cellStyle name="Normal 3 5 2 2 17 4 2" xfId="31312"/>
    <cellStyle name="Normal 3 5 2 2 17 4 3" xfId="31313"/>
    <cellStyle name="Normal 3 5 2 2 17_Corporate Scorecard-£ EPS d" xfId="31314"/>
    <cellStyle name="Normal 3 5 2 2 18" xfId="31315"/>
    <cellStyle name="Normal 3 5 2 2 18 2" xfId="31316"/>
    <cellStyle name="Normal 3 5 2 2 18 2 2" xfId="31317"/>
    <cellStyle name="Normal 3 5 2 2 18 2 3" xfId="31318"/>
    <cellStyle name="Normal 3 5 2 2 18 3" xfId="31319"/>
    <cellStyle name="Normal 3 5 2 2 18 4" xfId="31320"/>
    <cellStyle name="Normal 3 5 2 2 18 4 2" xfId="31321"/>
    <cellStyle name="Normal 3 5 2 2 18 4 3" xfId="31322"/>
    <cellStyle name="Normal 3 5 2 2 18_Corporate Scorecard-£ EPS d" xfId="31323"/>
    <cellStyle name="Normal 3 5 2 2 19" xfId="31324"/>
    <cellStyle name="Normal 3 5 2 2 19 2" xfId="31325"/>
    <cellStyle name="Normal 3 5 2 2 19 2 2" xfId="31326"/>
    <cellStyle name="Normal 3 5 2 2 19 2 3" xfId="31327"/>
    <cellStyle name="Normal 3 5 2 2 19 3" xfId="31328"/>
    <cellStyle name="Normal 3 5 2 2 19 4" xfId="31329"/>
    <cellStyle name="Normal 3 5 2 2 19 4 2" xfId="31330"/>
    <cellStyle name="Normal 3 5 2 2 19 4 3" xfId="31331"/>
    <cellStyle name="Normal 3 5 2 2 19_Corporate Scorecard-£ EPS d" xfId="31332"/>
    <cellStyle name="Normal 3 5 2 2 2" xfId="31333"/>
    <cellStyle name="Normal 3 5 2 2 2 2" xfId="31334"/>
    <cellStyle name="Normal 3 5 2 2 2 2 2" xfId="31335"/>
    <cellStyle name="Normal 3 5 2 2 2 2 3" xfId="31336"/>
    <cellStyle name="Normal 3 5 2 2 2 3" xfId="31337"/>
    <cellStyle name="Normal 3 5 2 2 2 4" xfId="31338"/>
    <cellStyle name="Normal 3 5 2 2 2 4 2" xfId="31339"/>
    <cellStyle name="Normal 3 5 2 2 2 4 3" xfId="31340"/>
    <cellStyle name="Normal 3 5 2 2 2_Corporate Scorecard-£ EPS d" xfId="31341"/>
    <cellStyle name="Normal 3 5 2 2 20" xfId="31342"/>
    <cellStyle name="Normal 3 5 2 2 20 2" xfId="31343"/>
    <cellStyle name="Normal 3 5 2 2 20 2 2" xfId="31344"/>
    <cellStyle name="Normal 3 5 2 2 20 2 3" xfId="31345"/>
    <cellStyle name="Normal 3 5 2 2 20 3" xfId="31346"/>
    <cellStyle name="Normal 3 5 2 2 20 4" xfId="31347"/>
    <cellStyle name="Normal 3 5 2 2 20 4 2" xfId="31348"/>
    <cellStyle name="Normal 3 5 2 2 20 4 3" xfId="31349"/>
    <cellStyle name="Normal 3 5 2 2 20_Corporate Scorecard-£ EPS d" xfId="31350"/>
    <cellStyle name="Normal 3 5 2 2 21" xfId="31351"/>
    <cellStyle name="Normal 3 5 2 2 21 2" xfId="31352"/>
    <cellStyle name="Normal 3 5 2 2 21 2 2" xfId="31353"/>
    <cellStyle name="Normal 3 5 2 2 21 2 3" xfId="31354"/>
    <cellStyle name="Normal 3 5 2 2 21 3" xfId="31355"/>
    <cellStyle name="Normal 3 5 2 2 21 4" xfId="31356"/>
    <cellStyle name="Normal 3 5 2 2 21 4 2" xfId="31357"/>
    <cellStyle name="Normal 3 5 2 2 21 4 3" xfId="31358"/>
    <cellStyle name="Normal 3 5 2 2 21_Corporate Scorecard-£ EPS d" xfId="31359"/>
    <cellStyle name="Normal 3 5 2 2 22" xfId="31360"/>
    <cellStyle name="Normal 3 5 2 2 22 2" xfId="31361"/>
    <cellStyle name="Normal 3 5 2 2 22 2 2" xfId="31362"/>
    <cellStyle name="Normal 3 5 2 2 22 2 3" xfId="31363"/>
    <cellStyle name="Normal 3 5 2 2 22 3" xfId="31364"/>
    <cellStyle name="Normal 3 5 2 2 22 4" xfId="31365"/>
    <cellStyle name="Normal 3 5 2 2 22 4 2" xfId="31366"/>
    <cellStyle name="Normal 3 5 2 2 22 4 3" xfId="31367"/>
    <cellStyle name="Normal 3 5 2 2 22_Corporate Scorecard-£ EPS d" xfId="31368"/>
    <cellStyle name="Normal 3 5 2 2 23" xfId="31369"/>
    <cellStyle name="Normal 3 5 2 2 23 2" xfId="31370"/>
    <cellStyle name="Normal 3 5 2 2 23 2 2" xfId="31371"/>
    <cellStyle name="Normal 3 5 2 2 23 2 3" xfId="31372"/>
    <cellStyle name="Normal 3 5 2 2 23 3" xfId="31373"/>
    <cellStyle name="Normal 3 5 2 2 23 4" xfId="31374"/>
    <cellStyle name="Normal 3 5 2 2 23 4 2" xfId="31375"/>
    <cellStyle name="Normal 3 5 2 2 23 4 3" xfId="31376"/>
    <cellStyle name="Normal 3 5 2 2 23_Corporate Scorecard-£ EPS d" xfId="31377"/>
    <cellStyle name="Normal 3 5 2 2 24" xfId="31378"/>
    <cellStyle name="Normal 3 5 2 2 24 2" xfId="31379"/>
    <cellStyle name="Normal 3 5 2 2 24 2 2" xfId="31380"/>
    <cellStyle name="Normal 3 5 2 2 24 2 3" xfId="31381"/>
    <cellStyle name="Normal 3 5 2 2 24 3" xfId="31382"/>
    <cellStyle name="Normal 3 5 2 2 24 4" xfId="31383"/>
    <cellStyle name="Normal 3 5 2 2 24 4 2" xfId="31384"/>
    <cellStyle name="Normal 3 5 2 2 24 4 3" xfId="31385"/>
    <cellStyle name="Normal 3 5 2 2 24_Corporate Scorecard-£ EPS d" xfId="31386"/>
    <cellStyle name="Normal 3 5 2 2 25" xfId="31387"/>
    <cellStyle name="Normal 3 5 2 2 25 2" xfId="31388"/>
    <cellStyle name="Normal 3 5 2 2 25 2 2" xfId="31389"/>
    <cellStyle name="Normal 3 5 2 2 25 2 3" xfId="31390"/>
    <cellStyle name="Normal 3 5 2 2 25 3" xfId="31391"/>
    <cellStyle name="Normal 3 5 2 2 25 4" xfId="31392"/>
    <cellStyle name="Normal 3 5 2 2 25 4 2" xfId="31393"/>
    <cellStyle name="Normal 3 5 2 2 25 4 3" xfId="31394"/>
    <cellStyle name="Normal 3 5 2 2 25_Corporate Scorecard-£ EPS d" xfId="31395"/>
    <cellStyle name="Normal 3 5 2 2 26" xfId="31396"/>
    <cellStyle name="Normal 3 5 2 2 26 2" xfId="31397"/>
    <cellStyle name="Normal 3 5 2 2 26 2 2" xfId="31398"/>
    <cellStyle name="Normal 3 5 2 2 26 2 3" xfId="31399"/>
    <cellStyle name="Normal 3 5 2 2 26 3" xfId="31400"/>
    <cellStyle name="Normal 3 5 2 2 26 4" xfId="31401"/>
    <cellStyle name="Normal 3 5 2 2 26 4 2" xfId="31402"/>
    <cellStyle name="Normal 3 5 2 2 26 4 3" xfId="31403"/>
    <cellStyle name="Normal 3 5 2 2 26_Corporate Scorecard-£ EPS d" xfId="31404"/>
    <cellStyle name="Normal 3 5 2 2 27" xfId="31405"/>
    <cellStyle name="Normal 3 5 2 2 27 2" xfId="31406"/>
    <cellStyle name="Normal 3 5 2 2 27 2 2" xfId="31407"/>
    <cellStyle name="Normal 3 5 2 2 27 2 3" xfId="31408"/>
    <cellStyle name="Normal 3 5 2 2 27 3" xfId="31409"/>
    <cellStyle name="Normal 3 5 2 2 27 4" xfId="31410"/>
    <cellStyle name="Normal 3 5 2 2 27 4 2" xfId="31411"/>
    <cellStyle name="Normal 3 5 2 2 27 4 3" xfId="31412"/>
    <cellStyle name="Normal 3 5 2 2 27_Corporate Scorecard-£ EPS d" xfId="31413"/>
    <cellStyle name="Normal 3 5 2 2 28" xfId="31414"/>
    <cellStyle name="Normal 3 5 2 2 28 2" xfId="31415"/>
    <cellStyle name="Normal 3 5 2 2 28 2 2" xfId="31416"/>
    <cellStyle name="Normal 3 5 2 2 28 2 3" xfId="31417"/>
    <cellStyle name="Normal 3 5 2 2 28 3" xfId="31418"/>
    <cellStyle name="Normal 3 5 2 2 28 4" xfId="31419"/>
    <cellStyle name="Normal 3 5 2 2 28 4 2" xfId="31420"/>
    <cellStyle name="Normal 3 5 2 2 28 4 3" xfId="31421"/>
    <cellStyle name="Normal 3 5 2 2 28_Corporate Scorecard-£ EPS d" xfId="31422"/>
    <cellStyle name="Normal 3 5 2 2 29" xfId="31423"/>
    <cellStyle name="Normal 3 5 2 2 29 2" xfId="31424"/>
    <cellStyle name="Normal 3 5 2 2 29 2 2" xfId="31425"/>
    <cellStyle name="Normal 3 5 2 2 29 2 3" xfId="31426"/>
    <cellStyle name="Normal 3 5 2 2 29 3" xfId="31427"/>
    <cellStyle name="Normal 3 5 2 2 29 4" xfId="31428"/>
    <cellStyle name="Normal 3 5 2 2 29 4 2" xfId="31429"/>
    <cellStyle name="Normal 3 5 2 2 29 4 3" xfId="31430"/>
    <cellStyle name="Normal 3 5 2 2 29_Corporate Scorecard-£ EPS d" xfId="31431"/>
    <cellStyle name="Normal 3 5 2 2 3" xfId="31432"/>
    <cellStyle name="Normal 3 5 2 2 3 2" xfId="31433"/>
    <cellStyle name="Normal 3 5 2 2 3 2 2" xfId="31434"/>
    <cellStyle name="Normal 3 5 2 2 3 2 3" xfId="31435"/>
    <cellStyle name="Normal 3 5 2 2 3 3" xfId="31436"/>
    <cellStyle name="Normal 3 5 2 2 3 4" xfId="31437"/>
    <cellStyle name="Normal 3 5 2 2 3 4 2" xfId="31438"/>
    <cellStyle name="Normal 3 5 2 2 3 4 3" xfId="31439"/>
    <cellStyle name="Normal 3 5 2 2 3_Corporate Scorecard-£ EPS d" xfId="31440"/>
    <cellStyle name="Normal 3 5 2 2 30" xfId="31441"/>
    <cellStyle name="Normal 3 5 2 2 30 2" xfId="31442"/>
    <cellStyle name="Normal 3 5 2 2 30 2 2" xfId="31443"/>
    <cellStyle name="Normal 3 5 2 2 30 2 3" xfId="31444"/>
    <cellStyle name="Normal 3 5 2 2 30 3" xfId="31445"/>
    <cellStyle name="Normal 3 5 2 2 30 4" xfId="31446"/>
    <cellStyle name="Normal 3 5 2 2 30 4 2" xfId="31447"/>
    <cellStyle name="Normal 3 5 2 2 30 4 3" xfId="31448"/>
    <cellStyle name="Normal 3 5 2 2 30_Corporate Scorecard-£ EPS d" xfId="31449"/>
    <cellStyle name="Normal 3 5 2 2 31" xfId="31450"/>
    <cellStyle name="Normal 3 5 2 2 31 2" xfId="31451"/>
    <cellStyle name="Normal 3 5 2 2 31 2 2" xfId="31452"/>
    <cellStyle name="Normal 3 5 2 2 31 2 3" xfId="31453"/>
    <cellStyle name="Normal 3 5 2 2 31 3" xfId="31454"/>
    <cellStyle name="Normal 3 5 2 2 31 4" xfId="31455"/>
    <cellStyle name="Normal 3 5 2 2 31 4 2" xfId="31456"/>
    <cellStyle name="Normal 3 5 2 2 31 4 3" xfId="31457"/>
    <cellStyle name="Normal 3 5 2 2 31_Corporate Scorecard-£ EPS d" xfId="31458"/>
    <cellStyle name="Normal 3 5 2 2 32" xfId="31459"/>
    <cellStyle name="Normal 3 5 2 2 32 2" xfId="31460"/>
    <cellStyle name="Normal 3 5 2 2 32 2 2" xfId="31461"/>
    <cellStyle name="Normal 3 5 2 2 32 2 3" xfId="31462"/>
    <cellStyle name="Normal 3 5 2 2 32 3" xfId="31463"/>
    <cellStyle name="Normal 3 5 2 2 32 4" xfId="31464"/>
    <cellStyle name="Normal 3 5 2 2 32 4 2" xfId="31465"/>
    <cellStyle name="Normal 3 5 2 2 32 4 3" xfId="31466"/>
    <cellStyle name="Normal 3 5 2 2 32_Corporate Scorecard-£ EPS d" xfId="31467"/>
    <cellStyle name="Normal 3 5 2 2 33" xfId="31468"/>
    <cellStyle name="Normal 3 5 2 2 33 2" xfId="31469"/>
    <cellStyle name="Normal 3 5 2 2 33 2 2" xfId="31470"/>
    <cellStyle name="Normal 3 5 2 2 33 2 3" xfId="31471"/>
    <cellStyle name="Normal 3 5 2 2 33 3" xfId="31472"/>
    <cellStyle name="Normal 3 5 2 2 33 4" xfId="31473"/>
    <cellStyle name="Normal 3 5 2 2 33 4 2" xfId="31474"/>
    <cellStyle name="Normal 3 5 2 2 33 4 3" xfId="31475"/>
    <cellStyle name="Normal 3 5 2 2 33_Corporate Scorecard-£ EPS d" xfId="31476"/>
    <cellStyle name="Normal 3 5 2 2 34" xfId="31477"/>
    <cellStyle name="Normal 3 5 2 2 34 2" xfId="31478"/>
    <cellStyle name="Normal 3 5 2 2 34 2 2" xfId="31479"/>
    <cellStyle name="Normal 3 5 2 2 34 2 3" xfId="31480"/>
    <cellStyle name="Normal 3 5 2 2 34 3" xfId="31481"/>
    <cellStyle name="Normal 3 5 2 2 34 4" xfId="31482"/>
    <cellStyle name="Normal 3 5 2 2 34 4 2" xfId="31483"/>
    <cellStyle name="Normal 3 5 2 2 34 4 3" xfId="31484"/>
    <cellStyle name="Normal 3 5 2 2 34_Corporate Scorecard-£ EPS d" xfId="31485"/>
    <cellStyle name="Normal 3 5 2 2 35" xfId="31486"/>
    <cellStyle name="Normal 3 5 2 2 35 2" xfId="31487"/>
    <cellStyle name="Normal 3 5 2 2 35 2 2" xfId="31488"/>
    <cellStyle name="Normal 3 5 2 2 35 2 3" xfId="31489"/>
    <cellStyle name="Normal 3 5 2 2 35 3" xfId="31490"/>
    <cellStyle name="Normal 3 5 2 2 35 4" xfId="31491"/>
    <cellStyle name="Normal 3 5 2 2 35 4 2" xfId="31492"/>
    <cellStyle name="Normal 3 5 2 2 35 4 3" xfId="31493"/>
    <cellStyle name="Normal 3 5 2 2 35_Corporate Scorecard-£ EPS d" xfId="31494"/>
    <cellStyle name="Normal 3 5 2 2 36" xfId="31495"/>
    <cellStyle name="Normal 3 5 2 2 36 2" xfId="31496"/>
    <cellStyle name="Normal 3 5 2 2 36 2 2" xfId="31497"/>
    <cellStyle name="Normal 3 5 2 2 36 2 3" xfId="31498"/>
    <cellStyle name="Normal 3 5 2 2 36 3" xfId="31499"/>
    <cellStyle name="Normal 3 5 2 2 36 4" xfId="31500"/>
    <cellStyle name="Normal 3 5 2 2 36 4 2" xfId="31501"/>
    <cellStyle name="Normal 3 5 2 2 36 4 3" xfId="31502"/>
    <cellStyle name="Normal 3 5 2 2 36_Corporate Scorecard-£ EPS d" xfId="31503"/>
    <cellStyle name="Normal 3 5 2 2 37" xfId="31504"/>
    <cellStyle name="Normal 3 5 2 2 37 2" xfId="31505"/>
    <cellStyle name="Normal 3 5 2 2 37 2 2" xfId="31506"/>
    <cellStyle name="Normal 3 5 2 2 37 2 3" xfId="31507"/>
    <cellStyle name="Normal 3 5 2 2 37 3" xfId="31508"/>
    <cellStyle name="Normal 3 5 2 2 37 4" xfId="31509"/>
    <cellStyle name="Normal 3 5 2 2 37 4 2" xfId="31510"/>
    <cellStyle name="Normal 3 5 2 2 37 4 3" xfId="31511"/>
    <cellStyle name="Normal 3 5 2 2 37_Corporate Scorecard-£ EPS d" xfId="31512"/>
    <cellStyle name="Normal 3 5 2 2 38" xfId="31513"/>
    <cellStyle name="Normal 3 5 2 2 38 2" xfId="31514"/>
    <cellStyle name="Normal 3 5 2 2 38 2 2" xfId="31515"/>
    <cellStyle name="Normal 3 5 2 2 38 2 3" xfId="31516"/>
    <cellStyle name="Normal 3 5 2 2 38 3" xfId="31517"/>
    <cellStyle name="Normal 3 5 2 2 38 4" xfId="31518"/>
    <cellStyle name="Normal 3 5 2 2 38 4 2" xfId="31519"/>
    <cellStyle name="Normal 3 5 2 2 38 4 3" xfId="31520"/>
    <cellStyle name="Normal 3 5 2 2 38_Corporate Scorecard-£ EPS d" xfId="31521"/>
    <cellStyle name="Normal 3 5 2 2 39" xfId="31522"/>
    <cellStyle name="Normal 3 5 2 2 39 2" xfId="31523"/>
    <cellStyle name="Normal 3 5 2 2 39 2 2" xfId="31524"/>
    <cellStyle name="Normal 3 5 2 2 39 2 3" xfId="31525"/>
    <cellStyle name="Normal 3 5 2 2 39 3" xfId="31526"/>
    <cellStyle name="Normal 3 5 2 2 39 4" xfId="31527"/>
    <cellStyle name="Normal 3 5 2 2 39 4 2" xfId="31528"/>
    <cellStyle name="Normal 3 5 2 2 39 4 3" xfId="31529"/>
    <cellStyle name="Normal 3 5 2 2 39_Corporate Scorecard-£ EPS d" xfId="31530"/>
    <cellStyle name="Normal 3 5 2 2 4" xfId="31531"/>
    <cellStyle name="Normal 3 5 2 2 4 2" xfId="31532"/>
    <cellStyle name="Normal 3 5 2 2 4 2 2" xfId="31533"/>
    <cellStyle name="Normal 3 5 2 2 4 2 3" xfId="31534"/>
    <cellStyle name="Normal 3 5 2 2 4 3" xfId="31535"/>
    <cellStyle name="Normal 3 5 2 2 4 4" xfId="31536"/>
    <cellStyle name="Normal 3 5 2 2 4 4 2" xfId="31537"/>
    <cellStyle name="Normal 3 5 2 2 4 4 3" xfId="31538"/>
    <cellStyle name="Normal 3 5 2 2 4_Corporate Scorecard-£ EPS d" xfId="31539"/>
    <cellStyle name="Normal 3 5 2 2 40" xfId="31540"/>
    <cellStyle name="Normal 3 5 2 2 40 2" xfId="31541"/>
    <cellStyle name="Normal 3 5 2 2 40 2 2" xfId="31542"/>
    <cellStyle name="Normal 3 5 2 2 40 2 3" xfId="31543"/>
    <cellStyle name="Normal 3 5 2 2 40 3" xfId="31544"/>
    <cellStyle name="Normal 3 5 2 2 40 4" xfId="31545"/>
    <cellStyle name="Normal 3 5 2 2 40 4 2" xfId="31546"/>
    <cellStyle name="Normal 3 5 2 2 40 4 3" xfId="31547"/>
    <cellStyle name="Normal 3 5 2 2 40_Corporate Scorecard-£ EPS d" xfId="31548"/>
    <cellStyle name="Normal 3 5 2 2 41" xfId="31549"/>
    <cellStyle name="Normal 3 5 2 2 41 2" xfId="31550"/>
    <cellStyle name="Normal 3 5 2 2 41 2 2" xfId="31551"/>
    <cellStyle name="Normal 3 5 2 2 41 2 3" xfId="31552"/>
    <cellStyle name="Normal 3 5 2 2 41 3" xfId="31553"/>
    <cellStyle name="Normal 3 5 2 2 41 4" xfId="31554"/>
    <cellStyle name="Normal 3 5 2 2 41 4 2" xfId="31555"/>
    <cellStyle name="Normal 3 5 2 2 41 4 3" xfId="31556"/>
    <cellStyle name="Normal 3 5 2 2 41_Corporate Scorecard-£ EPS d" xfId="31557"/>
    <cellStyle name="Normal 3 5 2 2 42" xfId="31558"/>
    <cellStyle name="Normal 3 5 2 2 42 2" xfId="31559"/>
    <cellStyle name="Normal 3 5 2 2 42 2 2" xfId="31560"/>
    <cellStyle name="Normal 3 5 2 2 42 2 3" xfId="31561"/>
    <cellStyle name="Normal 3 5 2 2 42 3" xfId="31562"/>
    <cellStyle name="Normal 3 5 2 2 42 4" xfId="31563"/>
    <cellStyle name="Normal 3 5 2 2 42 4 2" xfId="31564"/>
    <cellStyle name="Normal 3 5 2 2 42 4 3" xfId="31565"/>
    <cellStyle name="Normal 3 5 2 2 42_Corporate Scorecard-£ EPS d" xfId="31566"/>
    <cellStyle name="Normal 3 5 2 2 43" xfId="31567"/>
    <cellStyle name="Normal 3 5 2 2 43 2" xfId="31568"/>
    <cellStyle name="Normal 3 5 2 2 43 2 2" xfId="31569"/>
    <cellStyle name="Normal 3 5 2 2 43 2 3" xfId="31570"/>
    <cellStyle name="Normal 3 5 2 2 43 3" xfId="31571"/>
    <cellStyle name="Normal 3 5 2 2 43 4" xfId="31572"/>
    <cellStyle name="Normal 3 5 2 2 43 4 2" xfId="31573"/>
    <cellStyle name="Normal 3 5 2 2 43 4 3" xfId="31574"/>
    <cellStyle name="Normal 3 5 2 2 43_Corporate Scorecard-£ EPS d" xfId="31575"/>
    <cellStyle name="Normal 3 5 2 2 44" xfId="31576"/>
    <cellStyle name="Normal 3 5 2 2 44 2" xfId="31577"/>
    <cellStyle name="Normal 3 5 2 2 44 2 2" xfId="31578"/>
    <cellStyle name="Normal 3 5 2 2 44 2 3" xfId="31579"/>
    <cellStyle name="Normal 3 5 2 2 44 3" xfId="31580"/>
    <cellStyle name="Normal 3 5 2 2 44 4" xfId="31581"/>
    <cellStyle name="Normal 3 5 2 2 44 4 2" xfId="31582"/>
    <cellStyle name="Normal 3 5 2 2 44 4 3" xfId="31583"/>
    <cellStyle name="Normal 3 5 2 2 44_Corporate Scorecard-£ EPS d" xfId="31584"/>
    <cellStyle name="Normal 3 5 2 2 45" xfId="31585"/>
    <cellStyle name="Normal 3 5 2 2 45 2" xfId="31586"/>
    <cellStyle name="Normal 3 5 2 2 45 2 2" xfId="31587"/>
    <cellStyle name="Normal 3 5 2 2 45 2 3" xfId="31588"/>
    <cellStyle name="Normal 3 5 2 2 45 3" xfId="31589"/>
    <cellStyle name="Normal 3 5 2 2 45 4" xfId="31590"/>
    <cellStyle name="Normal 3 5 2 2 45 4 2" xfId="31591"/>
    <cellStyle name="Normal 3 5 2 2 45 4 3" xfId="31592"/>
    <cellStyle name="Normal 3 5 2 2 45_Corporate Scorecard-£ EPS d" xfId="31593"/>
    <cellStyle name="Normal 3 5 2 2 46" xfId="31594"/>
    <cellStyle name="Normal 3 5 2 2 46 2" xfId="31595"/>
    <cellStyle name="Normal 3 5 2 2 46 2 2" xfId="31596"/>
    <cellStyle name="Normal 3 5 2 2 46 2 3" xfId="31597"/>
    <cellStyle name="Normal 3 5 2 2 46 3" xfId="31598"/>
    <cellStyle name="Normal 3 5 2 2 46 4" xfId="31599"/>
    <cellStyle name="Normal 3 5 2 2 46 4 2" xfId="31600"/>
    <cellStyle name="Normal 3 5 2 2 46 4 3" xfId="31601"/>
    <cellStyle name="Normal 3 5 2 2 46_Corporate Scorecard-£ EPS d" xfId="31602"/>
    <cellStyle name="Normal 3 5 2 2 47" xfId="31603"/>
    <cellStyle name="Normal 3 5 2 2 47 2" xfId="31604"/>
    <cellStyle name="Normal 3 5 2 2 47 2 2" xfId="31605"/>
    <cellStyle name="Normal 3 5 2 2 47 2 3" xfId="31606"/>
    <cellStyle name="Normal 3 5 2 2 47 3" xfId="31607"/>
    <cellStyle name="Normal 3 5 2 2 47 4" xfId="31608"/>
    <cellStyle name="Normal 3 5 2 2 47 4 2" xfId="31609"/>
    <cellStyle name="Normal 3 5 2 2 47 4 3" xfId="31610"/>
    <cellStyle name="Normal 3 5 2 2 47_Corporate Scorecard-£ EPS d" xfId="31611"/>
    <cellStyle name="Normal 3 5 2 2 48" xfId="31612"/>
    <cellStyle name="Normal 3 5 2 2 48 2" xfId="31613"/>
    <cellStyle name="Normal 3 5 2 2 48 2 2" xfId="31614"/>
    <cellStyle name="Normal 3 5 2 2 48 2 3" xfId="31615"/>
    <cellStyle name="Normal 3 5 2 2 48 3" xfId="31616"/>
    <cellStyle name="Normal 3 5 2 2 48 4" xfId="31617"/>
    <cellStyle name="Normal 3 5 2 2 48 4 2" xfId="31618"/>
    <cellStyle name="Normal 3 5 2 2 48 4 3" xfId="31619"/>
    <cellStyle name="Normal 3 5 2 2 48_Corporate Scorecard-£ EPS d" xfId="31620"/>
    <cellStyle name="Normal 3 5 2 2 49" xfId="31621"/>
    <cellStyle name="Normal 3 5 2 2 49 2" xfId="31622"/>
    <cellStyle name="Normal 3 5 2 2 49 2 2" xfId="31623"/>
    <cellStyle name="Normal 3 5 2 2 49 2 3" xfId="31624"/>
    <cellStyle name="Normal 3 5 2 2 49 3" xfId="31625"/>
    <cellStyle name="Normal 3 5 2 2 49 4" xfId="31626"/>
    <cellStyle name="Normal 3 5 2 2 49 4 2" xfId="31627"/>
    <cellStyle name="Normal 3 5 2 2 49 4 3" xfId="31628"/>
    <cellStyle name="Normal 3 5 2 2 49_Corporate Scorecard-£ EPS d" xfId="31629"/>
    <cellStyle name="Normal 3 5 2 2 5" xfId="31630"/>
    <cellStyle name="Normal 3 5 2 2 5 2" xfId="31631"/>
    <cellStyle name="Normal 3 5 2 2 5 2 2" xfId="31632"/>
    <cellStyle name="Normal 3 5 2 2 5 2 3" xfId="31633"/>
    <cellStyle name="Normal 3 5 2 2 5 3" xfId="31634"/>
    <cellStyle name="Normal 3 5 2 2 5 4" xfId="31635"/>
    <cellStyle name="Normal 3 5 2 2 5 4 2" xfId="31636"/>
    <cellStyle name="Normal 3 5 2 2 5 4 3" xfId="31637"/>
    <cellStyle name="Normal 3 5 2 2 5_Corporate Scorecard-£ EPS d" xfId="31638"/>
    <cellStyle name="Normal 3 5 2 2 50" xfId="31639"/>
    <cellStyle name="Normal 3 5 2 2 50 2" xfId="31640"/>
    <cellStyle name="Normal 3 5 2 2 50 2 2" xfId="31641"/>
    <cellStyle name="Normal 3 5 2 2 50 2 3" xfId="31642"/>
    <cellStyle name="Normal 3 5 2 2 50 3" xfId="31643"/>
    <cellStyle name="Normal 3 5 2 2 50 4" xfId="31644"/>
    <cellStyle name="Normal 3 5 2 2 50 4 2" xfId="31645"/>
    <cellStyle name="Normal 3 5 2 2 50 4 3" xfId="31646"/>
    <cellStyle name="Normal 3 5 2 2 50_Corporate Scorecard-£ EPS d" xfId="31647"/>
    <cellStyle name="Normal 3 5 2 2 51" xfId="31648"/>
    <cellStyle name="Normal 3 5 2 2 51 2" xfId="31649"/>
    <cellStyle name="Normal 3 5 2 2 51 2 2" xfId="31650"/>
    <cellStyle name="Normal 3 5 2 2 51 2 3" xfId="31651"/>
    <cellStyle name="Normal 3 5 2 2 51 3" xfId="31652"/>
    <cellStyle name="Normal 3 5 2 2 51 4" xfId="31653"/>
    <cellStyle name="Normal 3 5 2 2 51 4 2" xfId="31654"/>
    <cellStyle name="Normal 3 5 2 2 51 4 3" xfId="31655"/>
    <cellStyle name="Normal 3 5 2 2 51_Corporate Scorecard-£ EPS d" xfId="31656"/>
    <cellStyle name="Normal 3 5 2 2 52" xfId="31657"/>
    <cellStyle name="Normal 3 5 2 2 52 2" xfId="31658"/>
    <cellStyle name="Normal 3 5 2 2 52 2 2" xfId="31659"/>
    <cellStyle name="Normal 3 5 2 2 52 2 3" xfId="31660"/>
    <cellStyle name="Normal 3 5 2 2 52 3" xfId="31661"/>
    <cellStyle name="Normal 3 5 2 2 52 4" xfId="31662"/>
    <cellStyle name="Normal 3 5 2 2 52 4 2" xfId="31663"/>
    <cellStyle name="Normal 3 5 2 2 52 4 3" xfId="31664"/>
    <cellStyle name="Normal 3 5 2 2 52_Corporate Scorecard-£ EPS d" xfId="31665"/>
    <cellStyle name="Normal 3 5 2 2 53" xfId="31666"/>
    <cellStyle name="Normal 3 5 2 2 53 2" xfId="31667"/>
    <cellStyle name="Normal 3 5 2 2 53 2 2" xfId="31668"/>
    <cellStyle name="Normal 3 5 2 2 53 2 3" xfId="31669"/>
    <cellStyle name="Normal 3 5 2 2 53 3" xfId="31670"/>
    <cellStyle name="Normal 3 5 2 2 53 4" xfId="31671"/>
    <cellStyle name="Normal 3 5 2 2 53 4 2" xfId="31672"/>
    <cellStyle name="Normal 3 5 2 2 53 4 3" xfId="31673"/>
    <cellStyle name="Normal 3 5 2 2 53_Corporate Scorecard-£ EPS d" xfId="31674"/>
    <cellStyle name="Normal 3 5 2 2 54" xfId="31675"/>
    <cellStyle name="Normal 3 5 2 2 54 2" xfId="31676"/>
    <cellStyle name="Normal 3 5 2 2 54 2 2" xfId="31677"/>
    <cellStyle name="Normal 3 5 2 2 54 2 3" xfId="31678"/>
    <cellStyle name="Normal 3 5 2 2 54 3" xfId="31679"/>
    <cellStyle name="Normal 3 5 2 2 54 4" xfId="31680"/>
    <cellStyle name="Normal 3 5 2 2 54 4 2" xfId="31681"/>
    <cellStyle name="Normal 3 5 2 2 54 4 3" xfId="31682"/>
    <cellStyle name="Normal 3 5 2 2 54_Corporate Scorecard-£ EPS d" xfId="31683"/>
    <cellStyle name="Normal 3 5 2 2 55" xfId="31684"/>
    <cellStyle name="Normal 3 5 2 2 55 2" xfId="31685"/>
    <cellStyle name="Normal 3 5 2 2 55 2 2" xfId="31686"/>
    <cellStyle name="Normal 3 5 2 2 55 2 3" xfId="31687"/>
    <cellStyle name="Normal 3 5 2 2 55 3" xfId="31688"/>
    <cellStyle name="Normal 3 5 2 2 55 4" xfId="31689"/>
    <cellStyle name="Normal 3 5 2 2 55 4 2" xfId="31690"/>
    <cellStyle name="Normal 3 5 2 2 55 4 3" xfId="31691"/>
    <cellStyle name="Normal 3 5 2 2 55_Corporate Scorecard-£ EPS d" xfId="31692"/>
    <cellStyle name="Normal 3 5 2 2 56" xfId="31693"/>
    <cellStyle name="Normal 3 5 2 2 56 2" xfId="31694"/>
    <cellStyle name="Normal 3 5 2 2 56 2 2" xfId="31695"/>
    <cellStyle name="Normal 3 5 2 2 56 2 3" xfId="31696"/>
    <cellStyle name="Normal 3 5 2 2 56 3" xfId="31697"/>
    <cellStyle name="Normal 3 5 2 2 56 4" xfId="31698"/>
    <cellStyle name="Normal 3 5 2 2 56 4 2" xfId="31699"/>
    <cellStyle name="Normal 3 5 2 2 56 4 3" xfId="31700"/>
    <cellStyle name="Normal 3 5 2 2 56_Corporate Scorecard-£ EPS d" xfId="31701"/>
    <cellStyle name="Normal 3 5 2 2 57" xfId="31702"/>
    <cellStyle name="Normal 3 5 2 2 57 2" xfId="31703"/>
    <cellStyle name="Normal 3 5 2 2 57 2 2" xfId="31704"/>
    <cellStyle name="Normal 3 5 2 2 57 2 3" xfId="31705"/>
    <cellStyle name="Normal 3 5 2 2 57 3" xfId="31706"/>
    <cellStyle name="Normal 3 5 2 2 57 4" xfId="31707"/>
    <cellStyle name="Normal 3 5 2 2 57 4 2" xfId="31708"/>
    <cellStyle name="Normal 3 5 2 2 57 4 3" xfId="31709"/>
    <cellStyle name="Normal 3 5 2 2 57_Corporate Scorecard-£ EPS d" xfId="31710"/>
    <cellStyle name="Normal 3 5 2 2 58" xfId="31711"/>
    <cellStyle name="Normal 3 5 2 2 58 2" xfId="31712"/>
    <cellStyle name="Normal 3 5 2 2 58 2 2" xfId="31713"/>
    <cellStyle name="Normal 3 5 2 2 58 2 3" xfId="31714"/>
    <cellStyle name="Normal 3 5 2 2 58 3" xfId="31715"/>
    <cellStyle name="Normal 3 5 2 2 58 4" xfId="31716"/>
    <cellStyle name="Normal 3 5 2 2 58 4 2" xfId="31717"/>
    <cellStyle name="Normal 3 5 2 2 58 4 3" xfId="31718"/>
    <cellStyle name="Normal 3 5 2 2 58_Corporate Scorecard-£ EPS d" xfId="31719"/>
    <cellStyle name="Normal 3 5 2 2 59" xfId="31720"/>
    <cellStyle name="Normal 3 5 2 2 59 2" xfId="31721"/>
    <cellStyle name="Normal 3 5 2 2 59 2 2" xfId="31722"/>
    <cellStyle name="Normal 3 5 2 2 59 2 3" xfId="31723"/>
    <cellStyle name="Normal 3 5 2 2 59 3" xfId="31724"/>
    <cellStyle name="Normal 3 5 2 2 59 4" xfId="31725"/>
    <cellStyle name="Normal 3 5 2 2 59 4 2" xfId="31726"/>
    <cellStyle name="Normal 3 5 2 2 59 4 3" xfId="31727"/>
    <cellStyle name="Normal 3 5 2 2 59_Corporate Scorecard-£ EPS d" xfId="31728"/>
    <cellStyle name="Normal 3 5 2 2 6" xfId="31729"/>
    <cellStyle name="Normal 3 5 2 2 6 2" xfId="31730"/>
    <cellStyle name="Normal 3 5 2 2 6 2 2" xfId="31731"/>
    <cellStyle name="Normal 3 5 2 2 6 2 3" xfId="31732"/>
    <cellStyle name="Normal 3 5 2 2 6 3" xfId="31733"/>
    <cellStyle name="Normal 3 5 2 2 6 4" xfId="31734"/>
    <cellStyle name="Normal 3 5 2 2 6 4 2" xfId="31735"/>
    <cellStyle name="Normal 3 5 2 2 6 4 3" xfId="31736"/>
    <cellStyle name="Normal 3 5 2 2 6_Corporate Scorecard-£ EPS d" xfId="31737"/>
    <cellStyle name="Normal 3 5 2 2 60" xfId="31738"/>
    <cellStyle name="Normal 3 5 2 2 60 2" xfId="31739"/>
    <cellStyle name="Normal 3 5 2 2 60 2 2" xfId="31740"/>
    <cellStyle name="Normal 3 5 2 2 60 2 3" xfId="31741"/>
    <cellStyle name="Normal 3 5 2 2 60 3" xfId="31742"/>
    <cellStyle name="Normal 3 5 2 2 60 4" xfId="31743"/>
    <cellStyle name="Normal 3 5 2 2 60 4 2" xfId="31744"/>
    <cellStyle name="Normal 3 5 2 2 60 4 3" xfId="31745"/>
    <cellStyle name="Normal 3 5 2 2 60_Corporate Scorecard-£ EPS d" xfId="31746"/>
    <cellStyle name="Normal 3 5 2 2 61" xfId="31747"/>
    <cellStyle name="Normal 3 5 2 2 61 2" xfId="31748"/>
    <cellStyle name="Normal 3 5 2 2 61 3" xfId="31749"/>
    <cellStyle name="Normal 3 5 2 2 62" xfId="31750"/>
    <cellStyle name="Normal 3 5 2 2 63" xfId="31751"/>
    <cellStyle name="Normal 3 5 2 2 63 2" xfId="31752"/>
    <cellStyle name="Normal 3 5 2 2 63 3" xfId="31753"/>
    <cellStyle name="Normal 3 5 2 2 7" xfId="31754"/>
    <cellStyle name="Normal 3 5 2 2 7 2" xfId="31755"/>
    <cellStyle name="Normal 3 5 2 2 7 2 2" xfId="31756"/>
    <cellStyle name="Normal 3 5 2 2 7 2 3" xfId="31757"/>
    <cellStyle name="Normal 3 5 2 2 7 3" xfId="31758"/>
    <cellStyle name="Normal 3 5 2 2 7 4" xfId="31759"/>
    <cellStyle name="Normal 3 5 2 2 7 4 2" xfId="31760"/>
    <cellStyle name="Normal 3 5 2 2 7 4 3" xfId="31761"/>
    <cellStyle name="Normal 3 5 2 2 7_Corporate Scorecard-£ EPS d" xfId="31762"/>
    <cellStyle name="Normal 3 5 2 2 8" xfId="31763"/>
    <cellStyle name="Normal 3 5 2 2 8 2" xfId="31764"/>
    <cellStyle name="Normal 3 5 2 2 8 2 2" xfId="31765"/>
    <cellStyle name="Normal 3 5 2 2 8 2 3" xfId="31766"/>
    <cellStyle name="Normal 3 5 2 2 8 3" xfId="31767"/>
    <cellStyle name="Normal 3 5 2 2 8 4" xfId="31768"/>
    <cellStyle name="Normal 3 5 2 2 8 4 2" xfId="31769"/>
    <cellStyle name="Normal 3 5 2 2 8 4 3" xfId="31770"/>
    <cellStyle name="Normal 3 5 2 2 8_Corporate Scorecard-£ EPS d" xfId="31771"/>
    <cellStyle name="Normal 3 5 2 2 9" xfId="31772"/>
    <cellStyle name="Normal 3 5 2 2 9 2" xfId="31773"/>
    <cellStyle name="Normal 3 5 2 2 9 2 2" xfId="31774"/>
    <cellStyle name="Normal 3 5 2 2 9 2 3" xfId="31775"/>
    <cellStyle name="Normal 3 5 2 2 9 3" xfId="31776"/>
    <cellStyle name="Normal 3 5 2 2 9 4" xfId="31777"/>
    <cellStyle name="Normal 3 5 2 2 9 4 2" xfId="31778"/>
    <cellStyle name="Normal 3 5 2 2 9 4 3" xfId="31779"/>
    <cellStyle name="Normal 3 5 2 2 9_Corporate Scorecard-£ EPS d" xfId="31780"/>
    <cellStyle name="Normal 3 5 2 2_Corporate Scorecard-£ EPS d" xfId="31781"/>
    <cellStyle name="Normal 3 5 2 20" xfId="31782"/>
    <cellStyle name="Normal 3 5 2 20 2" xfId="31783"/>
    <cellStyle name="Normal 3 5 2 20 2 2" xfId="31784"/>
    <cellStyle name="Normal 3 5 2 20 2 3" xfId="31785"/>
    <cellStyle name="Normal 3 5 2 20 3" xfId="31786"/>
    <cellStyle name="Normal 3 5 2 20 4" xfId="31787"/>
    <cellStyle name="Normal 3 5 2 20 4 2" xfId="31788"/>
    <cellStyle name="Normal 3 5 2 20 4 3" xfId="31789"/>
    <cellStyle name="Normal 3 5 2 20_Corporate Scorecard-£ EPS d" xfId="31790"/>
    <cellStyle name="Normal 3 5 2 21" xfId="31791"/>
    <cellStyle name="Normal 3 5 2 21 2" xfId="31792"/>
    <cellStyle name="Normal 3 5 2 21 2 2" xfId="31793"/>
    <cellStyle name="Normal 3 5 2 21 2 3" xfId="31794"/>
    <cellStyle name="Normal 3 5 2 21 3" xfId="31795"/>
    <cellStyle name="Normal 3 5 2 21 4" xfId="31796"/>
    <cellStyle name="Normal 3 5 2 21 4 2" xfId="31797"/>
    <cellStyle name="Normal 3 5 2 21 4 3" xfId="31798"/>
    <cellStyle name="Normal 3 5 2 21_Corporate Scorecard-£ EPS d" xfId="31799"/>
    <cellStyle name="Normal 3 5 2 22" xfId="31800"/>
    <cellStyle name="Normal 3 5 2 22 2" xfId="31801"/>
    <cellStyle name="Normal 3 5 2 22 2 2" xfId="31802"/>
    <cellStyle name="Normal 3 5 2 22 2 3" xfId="31803"/>
    <cellStyle name="Normal 3 5 2 22 3" xfId="31804"/>
    <cellStyle name="Normal 3 5 2 22 4" xfId="31805"/>
    <cellStyle name="Normal 3 5 2 22 4 2" xfId="31806"/>
    <cellStyle name="Normal 3 5 2 22 4 3" xfId="31807"/>
    <cellStyle name="Normal 3 5 2 22_Corporate Scorecard-£ EPS d" xfId="31808"/>
    <cellStyle name="Normal 3 5 2 23" xfId="31809"/>
    <cellStyle name="Normal 3 5 2 23 2" xfId="31810"/>
    <cellStyle name="Normal 3 5 2 23 2 2" xfId="31811"/>
    <cellStyle name="Normal 3 5 2 23 2 3" xfId="31812"/>
    <cellStyle name="Normal 3 5 2 23 3" xfId="31813"/>
    <cellStyle name="Normal 3 5 2 23 4" xfId="31814"/>
    <cellStyle name="Normal 3 5 2 23 4 2" xfId="31815"/>
    <cellStyle name="Normal 3 5 2 23 4 3" xfId="31816"/>
    <cellStyle name="Normal 3 5 2 23_Corporate Scorecard-£ EPS d" xfId="31817"/>
    <cellStyle name="Normal 3 5 2 24" xfId="31818"/>
    <cellStyle name="Normal 3 5 2 24 2" xfId="31819"/>
    <cellStyle name="Normal 3 5 2 24 2 2" xfId="31820"/>
    <cellStyle name="Normal 3 5 2 24 2 3" xfId="31821"/>
    <cellStyle name="Normal 3 5 2 24 3" xfId="31822"/>
    <cellStyle name="Normal 3 5 2 24 4" xfId="31823"/>
    <cellStyle name="Normal 3 5 2 24 4 2" xfId="31824"/>
    <cellStyle name="Normal 3 5 2 24 4 3" xfId="31825"/>
    <cellStyle name="Normal 3 5 2 24_Corporate Scorecard-£ EPS d" xfId="31826"/>
    <cellStyle name="Normal 3 5 2 25" xfId="31827"/>
    <cellStyle name="Normal 3 5 2 25 2" xfId="31828"/>
    <cellStyle name="Normal 3 5 2 25 2 2" xfId="31829"/>
    <cellStyle name="Normal 3 5 2 25 2 3" xfId="31830"/>
    <cellStyle name="Normal 3 5 2 25 3" xfId="31831"/>
    <cellStyle name="Normal 3 5 2 25 4" xfId="31832"/>
    <cellStyle name="Normal 3 5 2 25 4 2" xfId="31833"/>
    <cellStyle name="Normal 3 5 2 25 4 3" xfId="31834"/>
    <cellStyle name="Normal 3 5 2 25_Corporate Scorecard-£ EPS d" xfId="31835"/>
    <cellStyle name="Normal 3 5 2 26" xfId="31836"/>
    <cellStyle name="Normal 3 5 2 26 2" xfId="31837"/>
    <cellStyle name="Normal 3 5 2 26 2 2" xfId="31838"/>
    <cellStyle name="Normal 3 5 2 26 2 3" xfId="31839"/>
    <cellStyle name="Normal 3 5 2 26 3" xfId="31840"/>
    <cellStyle name="Normal 3 5 2 26 4" xfId="31841"/>
    <cellStyle name="Normal 3 5 2 26 4 2" xfId="31842"/>
    <cellStyle name="Normal 3 5 2 26 4 3" xfId="31843"/>
    <cellStyle name="Normal 3 5 2 26_Corporate Scorecard-£ EPS d" xfId="31844"/>
    <cellStyle name="Normal 3 5 2 27" xfId="31845"/>
    <cellStyle name="Normal 3 5 2 27 2" xfId="31846"/>
    <cellStyle name="Normal 3 5 2 27 2 2" xfId="31847"/>
    <cellStyle name="Normal 3 5 2 27 2 3" xfId="31848"/>
    <cellStyle name="Normal 3 5 2 27 3" xfId="31849"/>
    <cellStyle name="Normal 3 5 2 27 4" xfId="31850"/>
    <cellStyle name="Normal 3 5 2 27 4 2" xfId="31851"/>
    <cellStyle name="Normal 3 5 2 27 4 3" xfId="31852"/>
    <cellStyle name="Normal 3 5 2 27_Corporate Scorecard-£ EPS d" xfId="31853"/>
    <cellStyle name="Normal 3 5 2 28" xfId="31854"/>
    <cellStyle name="Normal 3 5 2 28 2" xfId="31855"/>
    <cellStyle name="Normal 3 5 2 28 2 2" xfId="31856"/>
    <cellStyle name="Normal 3 5 2 28 2 3" xfId="31857"/>
    <cellStyle name="Normal 3 5 2 28 3" xfId="31858"/>
    <cellStyle name="Normal 3 5 2 28 4" xfId="31859"/>
    <cellStyle name="Normal 3 5 2 28 4 2" xfId="31860"/>
    <cellStyle name="Normal 3 5 2 28 4 3" xfId="31861"/>
    <cellStyle name="Normal 3 5 2 28_Corporate Scorecard-£ EPS d" xfId="31862"/>
    <cellStyle name="Normal 3 5 2 29" xfId="31863"/>
    <cellStyle name="Normal 3 5 2 29 2" xfId="31864"/>
    <cellStyle name="Normal 3 5 2 29 2 2" xfId="31865"/>
    <cellStyle name="Normal 3 5 2 29 2 3" xfId="31866"/>
    <cellStyle name="Normal 3 5 2 29 3" xfId="31867"/>
    <cellStyle name="Normal 3 5 2 29 4" xfId="31868"/>
    <cellStyle name="Normal 3 5 2 29 4 2" xfId="31869"/>
    <cellStyle name="Normal 3 5 2 29 4 3" xfId="31870"/>
    <cellStyle name="Normal 3 5 2 29_Corporate Scorecard-£ EPS d" xfId="31871"/>
    <cellStyle name="Normal 3 5 2 3" xfId="31872"/>
    <cellStyle name="Normal 3 5 2 3 10" xfId="31873"/>
    <cellStyle name="Normal 3 5 2 3 10 2" xfId="31874"/>
    <cellStyle name="Normal 3 5 2 3 10 2 2" xfId="31875"/>
    <cellStyle name="Normal 3 5 2 3 10 2 3" xfId="31876"/>
    <cellStyle name="Normal 3 5 2 3 10 3" xfId="31877"/>
    <cellStyle name="Normal 3 5 2 3 10 4" xfId="31878"/>
    <cellStyle name="Normal 3 5 2 3 10 4 2" xfId="31879"/>
    <cellStyle name="Normal 3 5 2 3 10 4 3" xfId="31880"/>
    <cellStyle name="Normal 3 5 2 3 10_Corporate Scorecard-£ EPS d" xfId="31881"/>
    <cellStyle name="Normal 3 5 2 3 11" xfId="31882"/>
    <cellStyle name="Normal 3 5 2 3 11 2" xfId="31883"/>
    <cellStyle name="Normal 3 5 2 3 11 2 2" xfId="31884"/>
    <cellStyle name="Normal 3 5 2 3 11 2 3" xfId="31885"/>
    <cellStyle name="Normal 3 5 2 3 11 3" xfId="31886"/>
    <cellStyle name="Normal 3 5 2 3 11 4" xfId="31887"/>
    <cellStyle name="Normal 3 5 2 3 11 4 2" xfId="31888"/>
    <cellStyle name="Normal 3 5 2 3 11 4 3" xfId="31889"/>
    <cellStyle name="Normal 3 5 2 3 11_Corporate Scorecard-£ EPS d" xfId="31890"/>
    <cellStyle name="Normal 3 5 2 3 12" xfId="31891"/>
    <cellStyle name="Normal 3 5 2 3 12 2" xfId="31892"/>
    <cellStyle name="Normal 3 5 2 3 12 2 2" xfId="31893"/>
    <cellStyle name="Normal 3 5 2 3 12 2 3" xfId="31894"/>
    <cellStyle name="Normal 3 5 2 3 12 3" xfId="31895"/>
    <cellStyle name="Normal 3 5 2 3 12 4" xfId="31896"/>
    <cellStyle name="Normal 3 5 2 3 12 4 2" xfId="31897"/>
    <cellStyle name="Normal 3 5 2 3 12 4 3" xfId="31898"/>
    <cellStyle name="Normal 3 5 2 3 12_Corporate Scorecard-£ EPS d" xfId="31899"/>
    <cellStyle name="Normal 3 5 2 3 13" xfId="31900"/>
    <cellStyle name="Normal 3 5 2 3 13 2" xfId="31901"/>
    <cellStyle name="Normal 3 5 2 3 13 2 2" xfId="31902"/>
    <cellStyle name="Normal 3 5 2 3 13 2 3" xfId="31903"/>
    <cellStyle name="Normal 3 5 2 3 13 3" xfId="31904"/>
    <cellStyle name="Normal 3 5 2 3 13 4" xfId="31905"/>
    <cellStyle name="Normal 3 5 2 3 13 4 2" xfId="31906"/>
    <cellStyle name="Normal 3 5 2 3 13 4 3" xfId="31907"/>
    <cellStyle name="Normal 3 5 2 3 13_Corporate Scorecard-£ EPS d" xfId="31908"/>
    <cellStyle name="Normal 3 5 2 3 14" xfId="31909"/>
    <cellStyle name="Normal 3 5 2 3 14 2" xfId="31910"/>
    <cellStyle name="Normal 3 5 2 3 14 2 2" xfId="31911"/>
    <cellStyle name="Normal 3 5 2 3 14 2 3" xfId="31912"/>
    <cellStyle name="Normal 3 5 2 3 14 3" xfId="31913"/>
    <cellStyle name="Normal 3 5 2 3 14 4" xfId="31914"/>
    <cellStyle name="Normal 3 5 2 3 14 4 2" xfId="31915"/>
    <cellStyle name="Normal 3 5 2 3 14 4 3" xfId="31916"/>
    <cellStyle name="Normal 3 5 2 3 14_Corporate Scorecard-£ EPS d" xfId="31917"/>
    <cellStyle name="Normal 3 5 2 3 15" xfId="31918"/>
    <cellStyle name="Normal 3 5 2 3 15 2" xfId="31919"/>
    <cellStyle name="Normal 3 5 2 3 15 2 2" xfId="31920"/>
    <cellStyle name="Normal 3 5 2 3 15 2 3" xfId="31921"/>
    <cellStyle name="Normal 3 5 2 3 15 3" xfId="31922"/>
    <cellStyle name="Normal 3 5 2 3 15 4" xfId="31923"/>
    <cellStyle name="Normal 3 5 2 3 15 4 2" xfId="31924"/>
    <cellStyle name="Normal 3 5 2 3 15 4 3" xfId="31925"/>
    <cellStyle name="Normal 3 5 2 3 15_Corporate Scorecard-£ EPS d" xfId="31926"/>
    <cellStyle name="Normal 3 5 2 3 16" xfId="31927"/>
    <cellStyle name="Normal 3 5 2 3 16 2" xfId="31928"/>
    <cellStyle name="Normal 3 5 2 3 16 2 2" xfId="31929"/>
    <cellStyle name="Normal 3 5 2 3 16 2 3" xfId="31930"/>
    <cellStyle name="Normal 3 5 2 3 16 3" xfId="31931"/>
    <cellStyle name="Normal 3 5 2 3 16 4" xfId="31932"/>
    <cellStyle name="Normal 3 5 2 3 16 4 2" xfId="31933"/>
    <cellStyle name="Normal 3 5 2 3 16 4 3" xfId="31934"/>
    <cellStyle name="Normal 3 5 2 3 16_Corporate Scorecard-£ EPS d" xfId="31935"/>
    <cellStyle name="Normal 3 5 2 3 17" xfId="31936"/>
    <cellStyle name="Normal 3 5 2 3 17 2" xfId="31937"/>
    <cellStyle name="Normal 3 5 2 3 17 2 2" xfId="31938"/>
    <cellStyle name="Normal 3 5 2 3 17 2 3" xfId="31939"/>
    <cellStyle name="Normal 3 5 2 3 17 3" xfId="31940"/>
    <cellStyle name="Normal 3 5 2 3 17 4" xfId="31941"/>
    <cellStyle name="Normal 3 5 2 3 17 4 2" xfId="31942"/>
    <cellStyle name="Normal 3 5 2 3 17 4 3" xfId="31943"/>
    <cellStyle name="Normal 3 5 2 3 17_Corporate Scorecard-£ EPS d" xfId="31944"/>
    <cellStyle name="Normal 3 5 2 3 18" xfId="31945"/>
    <cellStyle name="Normal 3 5 2 3 18 2" xfId="31946"/>
    <cellStyle name="Normal 3 5 2 3 18 2 2" xfId="31947"/>
    <cellStyle name="Normal 3 5 2 3 18 2 3" xfId="31948"/>
    <cellStyle name="Normal 3 5 2 3 18 3" xfId="31949"/>
    <cellStyle name="Normal 3 5 2 3 18 4" xfId="31950"/>
    <cellStyle name="Normal 3 5 2 3 18 4 2" xfId="31951"/>
    <cellStyle name="Normal 3 5 2 3 18 4 3" xfId="31952"/>
    <cellStyle name="Normal 3 5 2 3 18_Corporate Scorecard-£ EPS d" xfId="31953"/>
    <cellStyle name="Normal 3 5 2 3 19" xfId="31954"/>
    <cellStyle name="Normal 3 5 2 3 19 2" xfId="31955"/>
    <cellStyle name="Normal 3 5 2 3 19 2 2" xfId="31956"/>
    <cellStyle name="Normal 3 5 2 3 19 2 3" xfId="31957"/>
    <cellStyle name="Normal 3 5 2 3 19 3" xfId="31958"/>
    <cellStyle name="Normal 3 5 2 3 19 4" xfId="31959"/>
    <cellStyle name="Normal 3 5 2 3 19 4 2" xfId="31960"/>
    <cellStyle name="Normal 3 5 2 3 19 4 3" xfId="31961"/>
    <cellStyle name="Normal 3 5 2 3 19_Corporate Scorecard-£ EPS d" xfId="31962"/>
    <cellStyle name="Normal 3 5 2 3 2" xfId="31963"/>
    <cellStyle name="Normal 3 5 2 3 2 2" xfId="31964"/>
    <cellStyle name="Normal 3 5 2 3 2 2 2" xfId="31965"/>
    <cellStyle name="Normal 3 5 2 3 2 2 3" xfId="31966"/>
    <cellStyle name="Normal 3 5 2 3 2 3" xfId="31967"/>
    <cellStyle name="Normal 3 5 2 3 2 4" xfId="31968"/>
    <cellStyle name="Normal 3 5 2 3 2 4 2" xfId="31969"/>
    <cellStyle name="Normal 3 5 2 3 2 4 3" xfId="31970"/>
    <cellStyle name="Normal 3 5 2 3 2_Corporate Scorecard-£ EPS d" xfId="31971"/>
    <cellStyle name="Normal 3 5 2 3 20" xfId="31972"/>
    <cellStyle name="Normal 3 5 2 3 20 2" xfId="31973"/>
    <cellStyle name="Normal 3 5 2 3 20 2 2" xfId="31974"/>
    <cellStyle name="Normal 3 5 2 3 20 2 3" xfId="31975"/>
    <cellStyle name="Normal 3 5 2 3 20 3" xfId="31976"/>
    <cellStyle name="Normal 3 5 2 3 20 4" xfId="31977"/>
    <cellStyle name="Normal 3 5 2 3 20 4 2" xfId="31978"/>
    <cellStyle name="Normal 3 5 2 3 20 4 3" xfId="31979"/>
    <cellStyle name="Normal 3 5 2 3 20_Corporate Scorecard-£ EPS d" xfId="31980"/>
    <cellStyle name="Normal 3 5 2 3 21" xfId="31981"/>
    <cellStyle name="Normal 3 5 2 3 21 2" xfId="31982"/>
    <cellStyle name="Normal 3 5 2 3 21 2 2" xfId="31983"/>
    <cellStyle name="Normal 3 5 2 3 21 2 3" xfId="31984"/>
    <cellStyle name="Normal 3 5 2 3 21 3" xfId="31985"/>
    <cellStyle name="Normal 3 5 2 3 21 4" xfId="31986"/>
    <cellStyle name="Normal 3 5 2 3 21 4 2" xfId="31987"/>
    <cellStyle name="Normal 3 5 2 3 21 4 3" xfId="31988"/>
    <cellStyle name="Normal 3 5 2 3 21_Corporate Scorecard-£ EPS d" xfId="31989"/>
    <cellStyle name="Normal 3 5 2 3 22" xfId="31990"/>
    <cellStyle name="Normal 3 5 2 3 22 2" xfId="31991"/>
    <cellStyle name="Normal 3 5 2 3 22 2 2" xfId="31992"/>
    <cellStyle name="Normal 3 5 2 3 22 2 3" xfId="31993"/>
    <cellStyle name="Normal 3 5 2 3 22 3" xfId="31994"/>
    <cellStyle name="Normal 3 5 2 3 22 4" xfId="31995"/>
    <cellStyle name="Normal 3 5 2 3 22 4 2" xfId="31996"/>
    <cellStyle name="Normal 3 5 2 3 22 4 3" xfId="31997"/>
    <cellStyle name="Normal 3 5 2 3 22_Corporate Scorecard-£ EPS d" xfId="31998"/>
    <cellStyle name="Normal 3 5 2 3 23" xfId="31999"/>
    <cellStyle name="Normal 3 5 2 3 23 2" xfId="32000"/>
    <cellStyle name="Normal 3 5 2 3 23 2 2" xfId="32001"/>
    <cellStyle name="Normal 3 5 2 3 23 2 3" xfId="32002"/>
    <cellStyle name="Normal 3 5 2 3 23 3" xfId="32003"/>
    <cellStyle name="Normal 3 5 2 3 23 4" xfId="32004"/>
    <cellStyle name="Normal 3 5 2 3 23 4 2" xfId="32005"/>
    <cellStyle name="Normal 3 5 2 3 23 4 3" xfId="32006"/>
    <cellStyle name="Normal 3 5 2 3 23_Corporate Scorecard-£ EPS d" xfId="32007"/>
    <cellStyle name="Normal 3 5 2 3 24" xfId="32008"/>
    <cellStyle name="Normal 3 5 2 3 24 2" xfId="32009"/>
    <cellStyle name="Normal 3 5 2 3 24 2 2" xfId="32010"/>
    <cellStyle name="Normal 3 5 2 3 24 2 3" xfId="32011"/>
    <cellStyle name="Normal 3 5 2 3 24 3" xfId="32012"/>
    <cellStyle name="Normal 3 5 2 3 24 4" xfId="32013"/>
    <cellStyle name="Normal 3 5 2 3 24 4 2" xfId="32014"/>
    <cellStyle name="Normal 3 5 2 3 24 4 3" xfId="32015"/>
    <cellStyle name="Normal 3 5 2 3 24_Corporate Scorecard-£ EPS d" xfId="32016"/>
    <cellStyle name="Normal 3 5 2 3 25" xfId="32017"/>
    <cellStyle name="Normal 3 5 2 3 25 2" xfId="32018"/>
    <cellStyle name="Normal 3 5 2 3 25 2 2" xfId="32019"/>
    <cellStyle name="Normal 3 5 2 3 25 2 3" xfId="32020"/>
    <cellStyle name="Normal 3 5 2 3 25 3" xfId="32021"/>
    <cellStyle name="Normal 3 5 2 3 25 4" xfId="32022"/>
    <cellStyle name="Normal 3 5 2 3 25 4 2" xfId="32023"/>
    <cellStyle name="Normal 3 5 2 3 25 4 3" xfId="32024"/>
    <cellStyle name="Normal 3 5 2 3 25_Corporate Scorecard-£ EPS d" xfId="32025"/>
    <cellStyle name="Normal 3 5 2 3 26" xfId="32026"/>
    <cellStyle name="Normal 3 5 2 3 26 2" xfId="32027"/>
    <cellStyle name="Normal 3 5 2 3 26 2 2" xfId="32028"/>
    <cellStyle name="Normal 3 5 2 3 26 2 3" xfId="32029"/>
    <cellStyle name="Normal 3 5 2 3 26 3" xfId="32030"/>
    <cellStyle name="Normal 3 5 2 3 26 4" xfId="32031"/>
    <cellStyle name="Normal 3 5 2 3 26 4 2" xfId="32032"/>
    <cellStyle name="Normal 3 5 2 3 26 4 3" xfId="32033"/>
    <cellStyle name="Normal 3 5 2 3 26_Corporate Scorecard-£ EPS d" xfId="32034"/>
    <cellStyle name="Normal 3 5 2 3 27" xfId="32035"/>
    <cellStyle name="Normal 3 5 2 3 27 2" xfId="32036"/>
    <cellStyle name="Normal 3 5 2 3 27 2 2" xfId="32037"/>
    <cellStyle name="Normal 3 5 2 3 27 2 3" xfId="32038"/>
    <cellStyle name="Normal 3 5 2 3 27 3" xfId="32039"/>
    <cellStyle name="Normal 3 5 2 3 27 4" xfId="32040"/>
    <cellStyle name="Normal 3 5 2 3 27 4 2" xfId="32041"/>
    <cellStyle name="Normal 3 5 2 3 27 4 3" xfId="32042"/>
    <cellStyle name="Normal 3 5 2 3 27_Corporate Scorecard-£ EPS d" xfId="32043"/>
    <cellStyle name="Normal 3 5 2 3 28" xfId="32044"/>
    <cellStyle name="Normal 3 5 2 3 28 2" xfId="32045"/>
    <cellStyle name="Normal 3 5 2 3 28 2 2" xfId="32046"/>
    <cellStyle name="Normal 3 5 2 3 28 2 3" xfId="32047"/>
    <cellStyle name="Normal 3 5 2 3 28 3" xfId="32048"/>
    <cellStyle name="Normal 3 5 2 3 28 4" xfId="32049"/>
    <cellStyle name="Normal 3 5 2 3 28 4 2" xfId="32050"/>
    <cellStyle name="Normal 3 5 2 3 28 4 3" xfId="32051"/>
    <cellStyle name="Normal 3 5 2 3 28_Corporate Scorecard-£ EPS d" xfId="32052"/>
    <cellStyle name="Normal 3 5 2 3 29" xfId="32053"/>
    <cellStyle name="Normal 3 5 2 3 29 2" xfId="32054"/>
    <cellStyle name="Normal 3 5 2 3 29 2 2" xfId="32055"/>
    <cellStyle name="Normal 3 5 2 3 29 2 3" xfId="32056"/>
    <cellStyle name="Normal 3 5 2 3 29 3" xfId="32057"/>
    <cellStyle name="Normal 3 5 2 3 29 4" xfId="32058"/>
    <cellStyle name="Normal 3 5 2 3 29 4 2" xfId="32059"/>
    <cellStyle name="Normal 3 5 2 3 29 4 3" xfId="32060"/>
    <cellStyle name="Normal 3 5 2 3 29_Corporate Scorecard-£ EPS d" xfId="32061"/>
    <cellStyle name="Normal 3 5 2 3 3" xfId="32062"/>
    <cellStyle name="Normal 3 5 2 3 3 2" xfId="32063"/>
    <cellStyle name="Normal 3 5 2 3 3 2 2" xfId="32064"/>
    <cellStyle name="Normal 3 5 2 3 3 2 3" xfId="32065"/>
    <cellStyle name="Normal 3 5 2 3 3 3" xfId="32066"/>
    <cellStyle name="Normal 3 5 2 3 3 4" xfId="32067"/>
    <cellStyle name="Normal 3 5 2 3 3 4 2" xfId="32068"/>
    <cellStyle name="Normal 3 5 2 3 3 4 3" xfId="32069"/>
    <cellStyle name="Normal 3 5 2 3 3_Corporate Scorecard-£ EPS d" xfId="32070"/>
    <cellStyle name="Normal 3 5 2 3 30" xfId="32071"/>
    <cellStyle name="Normal 3 5 2 3 30 2" xfId="32072"/>
    <cellStyle name="Normal 3 5 2 3 30 2 2" xfId="32073"/>
    <cellStyle name="Normal 3 5 2 3 30 2 3" xfId="32074"/>
    <cellStyle name="Normal 3 5 2 3 30 3" xfId="32075"/>
    <cellStyle name="Normal 3 5 2 3 30 4" xfId="32076"/>
    <cellStyle name="Normal 3 5 2 3 30 4 2" xfId="32077"/>
    <cellStyle name="Normal 3 5 2 3 30 4 3" xfId="32078"/>
    <cellStyle name="Normal 3 5 2 3 30_Corporate Scorecard-£ EPS d" xfId="32079"/>
    <cellStyle name="Normal 3 5 2 3 31" xfId="32080"/>
    <cellStyle name="Normal 3 5 2 3 31 2" xfId="32081"/>
    <cellStyle name="Normal 3 5 2 3 31 2 2" xfId="32082"/>
    <cellStyle name="Normal 3 5 2 3 31 2 3" xfId="32083"/>
    <cellStyle name="Normal 3 5 2 3 31 3" xfId="32084"/>
    <cellStyle name="Normal 3 5 2 3 31 4" xfId="32085"/>
    <cellStyle name="Normal 3 5 2 3 31 4 2" xfId="32086"/>
    <cellStyle name="Normal 3 5 2 3 31 4 3" xfId="32087"/>
    <cellStyle name="Normal 3 5 2 3 31_Corporate Scorecard-£ EPS d" xfId="32088"/>
    <cellStyle name="Normal 3 5 2 3 32" xfId="32089"/>
    <cellStyle name="Normal 3 5 2 3 32 2" xfId="32090"/>
    <cellStyle name="Normal 3 5 2 3 32 2 2" xfId="32091"/>
    <cellStyle name="Normal 3 5 2 3 32 2 3" xfId="32092"/>
    <cellStyle name="Normal 3 5 2 3 32 3" xfId="32093"/>
    <cellStyle name="Normal 3 5 2 3 32 4" xfId="32094"/>
    <cellStyle name="Normal 3 5 2 3 32 4 2" xfId="32095"/>
    <cellStyle name="Normal 3 5 2 3 32 4 3" xfId="32096"/>
    <cellStyle name="Normal 3 5 2 3 32_Corporate Scorecard-£ EPS d" xfId="32097"/>
    <cellStyle name="Normal 3 5 2 3 33" xfId="32098"/>
    <cellStyle name="Normal 3 5 2 3 33 2" xfId="32099"/>
    <cellStyle name="Normal 3 5 2 3 33 2 2" xfId="32100"/>
    <cellStyle name="Normal 3 5 2 3 33 2 3" xfId="32101"/>
    <cellStyle name="Normal 3 5 2 3 33 3" xfId="32102"/>
    <cellStyle name="Normal 3 5 2 3 33 4" xfId="32103"/>
    <cellStyle name="Normal 3 5 2 3 33 4 2" xfId="32104"/>
    <cellStyle name="Normal 3 5 2 3 33 4 3" xfId="32105"/>
    <cellStyle name="Normal 3 5 2 3 33_Corporate Scorecard-£ EPS d" xfId="32106"/>
    <cellStyle name="Normal 3 5 2 3 34" xfId="32107"/>
    <cellStyle name="Normal 3 5 2 3 34 2" xfId="32108"/>
    <cellStyle name="Normal 3 5 2 3 34 2 2" xfId="32109"/>
    <cellStyle name="Normal 3 5 2 3 34 2 3" xfId="32110"/>
    <cellStyle name="Normal 3 5 2 3 34 3" xfId="32111"/>
    <cellStyle name="Normal 3 5 2 3 34 4" xfId="32112"/>
    <cellStyle name="Normal 3 5 2 3 34 4 2" xfId="32113"/>
    <cellStyle name="Normal 3 5 2 3 34 4 3" xfId="32114"/>
    <cellStyle name="Normal 3 5 2 3 34_Corporate Scorecard-£ EPS d" xfId="32115"/>
    <cellStyle name="Normal 3 5 2 3 35" xfId="32116"/>
    <cellStyle name="Normal 3 5 2 3 35 2" xfId="32117"/>
    <cellStyle name="Normal 3 5 2 3 35 2 2" xfId="32118"/>
    <cellStyle name="Normal 3 5 2 3 35 2 3" xfId="32119"/>
    <cellStyle name="Normal 3 5 2 3 35 3" xfId="32120"/>
    <cellStyle name="Normal 3 5 2 3 35 4" xfId="32121"/>
    <cellStyle name="Normal 3 5 2 3 35 4 2" xfId="32122"/>
    <cellStyle name="Normal 3 5 2 3 35 4 3" xfId="32123"/>
    <cellStyle name="Normal 3 5 2 3 35_Corporate Scorecard-£ EPS d" xfId="32124"/>
    <cellStyle name="Normal 3 5 2 3 36" xfId="32125"/>
    <cellStyle name="Normal 3 5 2 3 36 2" xfId="32126"/>
    <cellStyle name="Normal 3 5 2 3 36 2 2" xfId="32127"/>
    <cellStyle name="Normal 3 5 2 3 36 2 3" xfId="32128"/>
    <cellStyle name="Normal 3 5 2 3 36 3" xfId="32129"/>
    <cellStyle name="Normal 3 5 2 3 36 4" xfId="32130"/>
    <cellStyle name="Normal 3 5 2 3 36 4 2" xfId="32131"/>
    <cellStyle name="Normal 3 5 2 3 36 4 3" xfId="32132"/>
    <cellStyle name="Normal 3 5 2 3 36_Corporate Scorecard-£ EPS d" xfId="32133"/>
    <cellStyle name="Normal 3 5 2 3 37" xfId="32134"/>
    <cellStyle name="Normal 3 5 2 3 37 2" xfId="32135"/>
    <cellStyle name="Normal 3 5 2 3 37 2 2" xfId="32136"/>
    <cellStyle name="Normal 3 5 2 3 37 2 3" xfId="32137"/>
    <cellStyle name="Normal 3 5 2 3 37 3" xfId="32138"/>
    <cellStyle name="Normal 3 5 2 3 37 4" xfId="32139"/>
    <cellStyle name="Normal 3 5 2 3 37 4 2" xfId="32140"/>
    <cellStyle name="Normal 3 5 2 3 37 4 3" xfId="32141"/>
    <cellStyle name="Normal 3 5 2 3 37_Corporate Scorecard-£ EPS d" xfId="32142"/>
    <cellStyle name="Normal 3 5 2 3 38" xfId="32143"/>
    <cellStyle name="Normal 3 5 2 3 38 2" xfId="32144"/>
    <cellStyle name="Normal 3 5 2 3 38 2 2" xfId="32145"/>
    <cellStyle name="Normal 3 5 2 3 38 2 3" xfId="32146"/>
    <cellStyle name="Normal 3 5 2 3 38 3" xfId="32147"/>
    <cellStyle name="Normal 3 5 2 3 38 4" xfId="32148"/>
    <cellStyle name="Normal 3 5 2 3 38 4 2" xfId="32149"/>
    <cellStyle name="Normal 3 5 2 3 38 4 3" xfId="32150"/>
    <cellStyle name="Normal 3 5 2 3 38_Corporate Scorecard-£ EPS d" xfId="32151"/>
    <cellStyle name="Normal 3 5 2 3 39" xfId="32152"/>
    <cellStyle name="Normal 3 5 2 3 39 2" xfId="32153"/>
    <cellStyle name="Normal 3 5 2 3 39 2 2" xfId="32154"/>
    <cellStyle name="Normal 3 5 2 3 39 2 3" xfId="32155"/>
    <cellStyle name="Normal 3 5 2 3 39 3" xfId="32156"/>
    <cellStyle name="Normal 3 5 2 3 39 4" xfId="32157"/>
    <cellStyle name="Normal 3 5 2 3 39 4 2" xfId="32158"/>
    <cellStyle name="Normal 3 5 2 3 39 4 3" xfId="32159"/>
    <cellStyle name="Normal 3 5 2 3 39_Corporate Scorecard-£ EPS d" xfId="32160"/>
    <cellStyle name="Normal 3 5 2 3 4" xfId="32161"/>
    <cellStyle name="Normal 3 5 2 3 4 2" xfId="32162"/>
    <cellStyle name="Normal 3 5 2 3 4 2 2" xfId="32163"/>
    <cellStyle name="Normal 3 5 2 3 4 2 3" xfId="32164"/>
    <cellStyle name="Normal 3 5 2 3 4 3" xfId="32165"/>
    <cellStyle name="Normal 3 5 2 3 4 4" xfId="32166"/>
    <cellStyle name="Normal 3 5 2 3 4 4 2" xfId="32167"/>
    <cellStyle name="Normal 3 5 2 3 4 4 3" xfId="32168"/>
    <cellStyle name="Normal 3 5 2 3 4_Corporate Scorecard-£ EPS d" xfId="32169"/>
    <cellStyle name="Normal 3 5 2 3 40" xfId="32170"/>
    <cellStyle name="Normal 3 5 2 3 40 2" xfId="32171"/>
    <cellStyle name="Normal 3 5 2 3 40 2 2" xfId="32172"/>
    <cellStyle name="Normal 3 5 2 3 40 2 3" xfId="32173"/>
    <cellStyle name="Normal 3 5 2 3 40 3" xfId="32174"/>
    <cellStyle name="Normal 3 5 2 3 40 4" xfId="32175"/>
    <cellStyle name="Normal 3 5 2 3 40 4 2" xfId="32176"/>
    <cellStyle name="Normal 3 5 2 3 40 4 3" xfId="32177"/>
    <cellStyle name="Normal 3 5 2 3 40_Corporate Scorecard-£ EPS d" xfId="32178"/>
    <cellStyle name="Normal 3 5 2 3 41" xfId="32179"/>
    <cellStyle name="Normal 3 5 2 3 41 2" xfId="32180"/>
    <cellStyle name="Normal 3 5 2 3 41 2 2" xfId="32181"/>
    <cellStyle name="Normal 3 5 2 3 41 2 3" xfId="32182"/>
    <cellStyle name="Normal 3 5 2 3 41 3" xfId="32183"/>
    <cellStyle name="Normal 3 5 2 3 41 4" xfId="32184"/>
    <cellStyle name="Normal 3 5 2 3 41 4 2" xfId="32185"/>
    <cellStyle name="Normal 3 5 2 3 41 4 3" xfId="32186"/>
    <cellStyle name="Normal 3 5 2 3 41_Corporate Scorecard-£ EPS d" xfId="32187"/>
    <cellStyle name="Normal 3 5 2 3 42" xfId="32188"/>
    <cellStyle name="Normal 3 5 2 3 42 2" xfId="32189"/>
    <cellStyle name="Normal 3 5 2 3 42 2 2" xfId="32190"/>
    <cellStyle name="Normal 3 5 2 3 42 2 3" xfId="32191"/>
    <cellStyle name="Normal 3 5 2 3 42 3" xfId="32192"/>
    <cellStyle name="Normal 3 5 2 3 42 4" xfId="32193"/>
    <cellStyle name="Normal 3 5 2 3 42 4 2" xfId="32194"/>
    <cellStyle name="Normal 3 5 2 3 42 4 3" xfId="32195"/>
    <cellStyle name="Normal 3 5 2 3 42_Corporate Scorecard-£ EPS d" xfId="32196"/>
    <cellStyle name="Normal 3 5 2 3 43" xfId="32197"/>
    <cellStyle name="Normal 3 5 2 3 43 2" xfId="32198"/>
    <cellStyle name="Normal 3 5 2 3 43 2 2" xfId="32199"/>
    <cellStyle name="Normal 3 5 2 3 43 2 3" xfId="32200"/>
    <cellStyle name="Normal 3 5 2 3 43 3" xfId="32201"/>
    <cellStyle name="Normal 3 5 2 3 43 4" xfId="32202"/>
    <cellStyle name="Normal 3 5 2 3 43 4 2" xfId="32203"/>
    <cellStyle name="Normal 3 5 2 3 43 4 3" xfId="32204"/>
    <cellStyle name="Normal 3 5 2 3 43_Corporate Scorecard-£ EPS d" xfId="32205"/>
    <cellStyle name="Normal 3 5 2 3 44" xfId="32206"/>
    <cellStyle name="Normal 3 5 2 3 44 2" xfId="32207"/>
    <cellStyle name="Normal 3 5 2 3 44 2 2" xfId="32208"/>
    <cellStyle name="Normal 3 5 2 3 44 2 3" xfId="32209"/>
    <cellStyle name="Normal 3 5 2 3 44 3" xfId="32210"/>
    <cellStyle name="Normal 3 5 2 3 44 4" xfId="32211"/>
    <cellStyle name="Normal 3 5 2 3 44 4 2" xfId="32212"/>
    <cellStyle name="Normal 3 5 2 3 44 4 3" xfId="32213"/>
    <cellStyle name="Normal 3 5 2 3 44_Corporate Scorecard-£ EPS d" xfId="32214"/>
    <cellStyle name="Normal 3 5 2 3 45" xfId="32215"/>
    <cellStyle name="Normal 3 5 2 3 45 2" xfId="32216"/>
    <cellStyle name="Normal 3 5 2 3 45 2 2" xfId="32217"/>
    <cellStyle name="Normal 3 5 2 3 45 2 3" xfId="32218"/>
    <cellStyle name="Normal 3 5 2 3 45 3" xfId="32219"/>
    <cellStyle name="Normal 3 5 2 3 45 4" xfId="32220"/>
    <cellStyle name="Normal 3 5 2 3 45 4 2" xfId="32221"/>
    <cellStyle name="Normal 3 5 2 3 45 4 3" xfId="32222"/>
    <cellStyle name="Normal 3 5 2 3 45_Corporate Scorecard-£ EPS d" xfId="32223"/>
    <cellStyle name="Normal 3 5 2 3 46" xfId="32224"/>
    <cellStyle name="Normal 3 5 2 3 46 2" xfId="32225"/>
    <cellStyle name="Normal 3 5 2 3 46 2 2" xfId="32226"/>
    <cellStyle name="Normal 3 5 2 3 46 2 3" xfId="32227"/>
    <cellStyle name="Normal 3 5 2 3 46 3" xfId="32228"/>
    <cellStyle name="Normal 3 5 2 3 46 4" xfId="32229"/>
    <cellStyle name="Normal 3 5 2 3 46 4 2" xfId="32230"/>
    <cellStyle name="Normal 3 5 2 3 46 4 3" xfId="32231"/>
    <cellStyle name="Normal 3 5 2 3 46_Corporate Scorecard-£ EPS d" xfId="32232"/>
    <cellStyle name="Normal 3 5 2 3 47" xfId="32233"/>
    <cellStyle name="Normal 3 5 2 3 47 2" xfId="32234"/>
    <cellStyle name="Normal 3 5 2 3 47 2 2" xfId="32235"/>
    <cellStyle name="Normal 3 5 2 3 47 2 3" xfId="32236"/>
    <cellStyle name="Normal 3 5 2 3 47 3" xfId="32237"/>
    <cellStyle name="Normal 3 5 2 3 47 4" xfId="32238"/>
    <cellStyle name="Normal 3 5 2 3 47 4 2" xfId="32239"/>
    <cellStyle name="Normal 3 5 2 3 47 4 3" xfId="32240"/>
    <cellStyle name="Normal 3 5 2 3 47_Corporate Scorecard-£ EPS d" xfId="32241"/>
    <cellStyle name="Normal 3 5 2 3 48" xfId="32242"/>
    <cellStyle name="Normal 3 5 2 3 48 2" xfId="32243"/>
    <cellStyle name="Normal 3 5 2 3 48 2 2" xfId="32244"/>
    <cellStyle name="Normal 3 5 2 3 48 2 3" xfId="32245"/>
    <cellStyle name="Normal 3 5 2 3 48 3" xfId="32246"/>
    <cellStyle name="Normal 3 5 2 3 48 4" xfId="32247"/>
    <cellStyle name="Normal 3 5 2 3 48 4 2" xfId="32248"/>
    <cellStyle name="Normal 3 5 2 3 48 4 3" xfId="32249"/>
    <cellStyle name="Normal 3 5 2 3 48_Corporate Scorecard-£ EPS d" xfId="32250"/>
    <cellStyle name="Normal 3 5 2 3 49" xfId="32251"/>
    <cellStyle name="Normal 3 5 2 3 49 2" xfId="32252"/>
    <cellStyle name="Normal 3 5 2 3 49 2 2" xfId="32253"/>
    <cellStyle name="Normal 3 5 2 3 49 2 3" xfId="32254"/>
    <cellStyle name="Normal 3 5 2 3 49 3" xfId="32255"/>
    <cellStyle name="Normal 3 5 2 3 49 4" xfId="32256"/>
    <cellStyle name="Normal 3 5 2 3 49 4 2" xfId="32257"/>
    <cellStyle name="Normal 3 5 2 3 49 4 3" xfId="32258"/>
    <cellStyle name="Normal 3 5 2 3 49_Corporate Scorecard-£ EPS d" xfId="32259"/>
    <cellStyle name="Normal 3 5 2 3 5" xfId="32260"/>
    <cellStyle name="Normal 3 5 2 3 5 2" xfId="32261"/>
    <cellStyle name="Normal 3 5 2 3 5 2 2" xfId="32262"/>
    <cellStyle name="Normal 3 5 2 3 5 2 3" xfId="32263"/>
    <cellStyle name="Normal 3 5 2 3 5 3" xfId="32264"/>
    <cellStyle name="Normal 3 5 2 3 5 4" xfId="32265"/>
    <cellStyle name="Normal 3 5 2 3 5 4 2" xfId="32266"/>
    <cellStyle name="Normal 3 5 2 3 5 4 3" xfId="32267"/>
    <cellStyle name="Normal 3 5 2 3 5_Corporate Scorecard-£ EPS d" xfId="32268"/>
    <cellStyle name="Normal 3 5 2 3 50" xfId="32269"/>
    <cellStyle name="Normal 3 5 2 3 50 2" xfId="32270"/>
    <cellStyle name="Normal 3 5 2 3 50 2 2" xfId="32271"/>
    <cellStyle name="Normal 3 5 2 3 50 2 3" xfId="32272"/>
    <cellStyle name="Normal 3 5 2 3 50 3" xfId="32273"/>
    <cellStyle name="Normal 3 5 2 3 50 4" xfId="32274"/>
    <cellStyle name="Normal 3 5 2 3 50 4 2" xfId="32275"/>
    <cellStyle name="Normal 3 5 2 3 50 4 3" xfId="32276"/>
    <cellStyle name="Normal 3 5 2 3 50_Corporate Scorecard-£ EPS d" xfId="32277"/>
    <cellStyle name="Normal 3 5 2 3 51" xfId="32278"/>
    <cellStyle name="Normal 3 5 2 3 51 2" xfId="32279"/>
    <cellStyle name="Normal 3 5 2 3 51 2 2" xfId="32280"/>
    <cellStyle name="Normal 3 5 2 3 51 2 3" xfId="32281"/>
    <cellStyle name="Normal 3 5 2 3 51 3" xfId="32282"/>
    <cellStyle name="Normal 3 5 2 3 51 4" xfId="32283"/>
    <cellStyle name="Normal 3 5 2 3 51 4 2" xfId="32284"/>
    <cellStyle name="Normal 3 5 2 3 51 4 3" xfId="32285"/>
    <cellStyle name="Normal 3 5 2 3 51_Corporate Scorecard-£ EPS d" xfId="32286"/>
    <cellStyle name="Normal 3 5 2 3 52" xfId="32287"/>
    <cellStyle name="Normal 3 5 2 3 52 2" xfId="32288"/>
    <cellStyle name="Normal 3 5 2 3 52 2 2" xfId="32289"/>
    <cellStyle name="Normal 3 5 2 3 52 2 3" xfId="32290"/>
    <cellStyle name="Normal 3 5 2 3 52 3" xfId="32291"/>
    <cellStyle name="Normal 3 5 2 3 52 4" xfId="32292"/>
    <cellStyle name="Normal 3 5 2 3 52 4 2" xfId="32293"/>
    <cellStyle name="Normal 3 5 2 3 52 4 3" xfId="32294"/>
    <cellStyle name="Normal 3 5 2 3 52_Corporate Scorecard-£ EPS d" xfId="32295"/>
    <cellStyle name="Normal 3 5 2 3 53" xfId="32296"/>
    <cellStyle name="Normal 3 5 2 3 53 2" xfId="32297"/>
    <cellStyle name="Normal 3 5 2 3 53 2 2" xfId="32298"/>
    <cellStyle name="Normal 3 5 2 3 53 2 3" xfId="32299"/>
    <cellStyle name="Normal 3 5 2 3 53 3" xfId="32300"/>
    <cellStyle name="Normal 3 5 2 3 53 4" xfId="32301"/>
    <cellStyle name="Normal 3 5 2 3 53 4 2" xfId="32302"/>
    <cellStyle name="Normal 3 5 2 3 53 4 3" xfId="32303"/>
    <cellStyle name="Normal 3 5 2 3 53_Corporate Scorecard-£ EPS d" xfId="32304"/>
    <cellStyle name="Normal 3 5 2 3 54" xfId="32305"/>
    <cellStyle name="Normal 3 5 2 3 54 2" xfId="32306"/>
    <cellStyle name="Normal 3 5 2 3 54 2 2" xfId="32307"/>
    <cellStyle name="Normal 3 5 2 3 54 2 3" xfId="32308"/>
    <cellStyle name="Normal 3 5 2 3 54 3" xfId="32309"/>
    <cellStyle name="Normal 3 5 2 3 54 4" xfId="32310"/>
    <cellStyle name="Normal 3 5 2 3 54 4 2" xfId="32311"/>
    <cellStyle name="Normal 3 5 2 3 54 4 3" xfId="32312"/>
    <cellStyle name="Normal 3 5 2 3 54_Corporate Scorecard-£ EPS d" xfId="32313"/>
    <cellStyle name="Normal 3 5 2 3 55" xfId="32314"/>
    <cellStyle name="Normal 3 5 2 3 55 2" xfId="32315"/>
    <cellStyle name="Normal 3 5 2 3 55 2 2" xfId="32316"/>
    <cellStyle name="Normal 3 5 2 3 55 2 3" xfId="32317"/>
    <cellStyle name="Normal 3 5 2 3 55 3" xfId="32318"/>
    <cellStyle name="Normal 3 5 2 3 55 4" xfId="32319"/>
    <cellStyle name="Normal 3 5 2 3 55 4 2" xfId="32320"/>
    <cellStyle name="Normal 3 5 2 3 55 4 3" xfId="32321"/>
    <cellStyle name="Normal 3 5 2 3 55_Corporate Scorecard-£ EPS d" xfId="32322"/>
    <cellStyle name="Normal 3 5 2 3 56" xfId="32323"/>
    <cellStyle name="Normal 3 5 2 3 56 2" xfId="32324"/>
    <cellStyle name="Normal 3 5 2 3 56 2 2" xfId="32325"/>
    <cellStyle name="Normal 3 5 2 3 56 2 3" xfId="32326"/>
    <cellStyle name="Normal 3 5 2 3 56 3" xfId="32327"/>
    <cellStyle name="Normal 3 5 2 3 56 4" xfId="32328"/>
    <cellStyle name="Normal 3 5 2 3 56 4 2" xfId="32329"/>
    <cellStyle name="Normal 3 5 2 3 56 4 3" xfId="32330"/>
    <cellStyle name="Normal 3 5 2 3 56_Corporate Scorecard-£ EPS d" xfId="32331"/>
    <cellStyle name="Normal 3 5 2 3 57" xfId="32332"/>
    <cellStyle name="Normal 3 5 2 3 57 2" xfId="32333"/>
    <cellStyle name="Normal 3 5 2 3 57 2 2" xfId="32334"/>
    <cellStyle name="Normal 3 5 2 3 57 2 3" xfId="32335"/>
    <cellStyle name="Normal 3 5 2 3 57 3" xfId="32336"/>
    <cellStyle name="Normal 3 5 2 3 57 4" xfId="32337"/>
    <cellStyle name="Normal 3 5 2 3 57 4 2" xfId="32338"/>
    <cellStyle name="Normal 3 5 2 3 57 4 3" xfId="32339"/>
    <cellStyle name="Normal 3 5 2 3 57_Corporate Scorecard-£ EPS d" xfId="32340"/>
    <cellStyle name="Normal 3 5 2 3 58" xfId="32341"/>
    <cellStyle name="Normal 3 5 2 3 58 2" xfId="32342"/>
    <cellStyle name="Normal 3 5 2 3 58 2 2" xfId="32343"/>
    <cellStyle name="Normal 3 5 2 3 58 2 3" xfId="32344"/>
    <cellStyle name="Normal 3 5 2 3 58 3" xfId="32345"/>
    <cellStyle name="Normal 3 5 2 3 58 4" xfId="32346"/>
    <cellStyle name="Normal 3 5 2 3 58 4 2" xfId="32347"/>
    <cellStyle name="Normal 3 5 2 3 58 4 3" xfId="32348"/>
    <cellStyle name="Normal 3 5 2 3 58_Corporate Scorecard-£ EPS d" xfId="32349"/>
    <cellStyle name="Normal 3 5 2 3 59" xfId="32350"/>
    <cellStyle name="Normal 3 5 2 3 59 2" xfId="32351"/>
    <cellStyle name="Normal 3 5 2 3 59 2 2" xfId="32352"/>
    <cellStyle name="Normal 3 5 2 3 59 2 3" xfId="32353"/>
    <cellStyle name="Normal 3 5 2 3 59 3" xfId="32354"/>
    <cellStyle name="Normal 3 5 2 3 59 4" xfId="32355"/>
    <cellStyle name="Normal 3 5 2 3 59 4 2" xfId="32356"/>
    <cellStyle name="Normal 3 5 2 3 59 4 3" xfId="32357"/>
    <cellStyle name="Normal 3 5 2 3 59_Corporate Scorecard-£ EPS d" xfId="32358"/>
    <cellStyle name="Normal 3 5 2 3 6" xfId="32359"/>
    <cellStyle name="Normal 3 5 2 3 6 2" xfId="32360"/>
    <cellStyle name="Normal 3 5 2 3 6 2 2" xfId="32361"/>
    <cellStyle name="Normal 3 5 2 3 6 2 3" xfId="32362"/>
    <cellStyle name="Normal 3 5 2 3 6 3" xfId="32363"/>
    <cellStyle name="Normal 3 5 2 3 6 4" xfId="32364"/>
    <cellStyle name="Normal 3 5 2 3 6 4 2" xfId="32365"/>
    <cellStyle name="Normal 3 5 2 3 6 4 3" xfId="32366"/>
    <cellStyle name="Normal 3 5 2 3 6_Corporate Scorecard-£ EPS d" xfId="32367"/>
    <cellStyle name="Normal 3 5 2 3 60" xfId="32368"/>
    <cellStyle name="Normal 3 5 2 3 60 2" xfId="32369"/>
    <cellStyle name="Normal 3 5 2 3 60 2 2" xfId="32370"/>
    <cellStyle name="Normal 3 5 2 3 60 2 3" xfId="32371"/>
    <cellStyle name="Normal 3 5 2 3 60 3" xfId="32372"/>
    <cellStyle name="Normal 3 5 2 3 60 4" xfId="32373"/>
    <cellStyle name="Normal 3 5 2 3 60 4 2" xfId="32374"/>
    <cellStyle name="Normal 3 5 2 3 60 4 3" xfId="32375"/>
    <cellStyle name="Normal 3 5 2 3 60_Corporate Scorecard-£ EPS d" xfId="32376"/>
    <cellStyle name="Normal 3 5 2 3 61" xfId="32377"/>
    <cellStyle name="Normal 3 5 2 3 61 2" xfId="32378"/>
    <cellStyle name="Normal 3 5 2 3 61 3" xfId="32379"/>
    <cellStyle name="Normal 3 5 2 3 62" xfId="32380"/>
    <cellStyle name="Normal 3 5 2 3 63" xfId="32381"/>
    <cellStyle name="Normal 3 5 2 3 63 2" xfId="32382"/>
    <cellStyle name="Normal 3 5 2 3 63 3" xfId="32383"/>
    <cellStyle name="Normal 3 5 2 3 7" xfId="32384"/>
    <cellStyle name="Normal 3 5 2 3 7 2" xfId="32385"/>
    <cellStyle name="Normal 3 5 2 3 7 2 2" xfId="32386"/>
    <cellStyle name="Normal 3 5 2 3 7 2 3" xfId="32387"/>
    <cellStyle name="Normal 3 5 2 3 7 3" xfId="32388"/>
    <cellStyle name="Normal 3 5 2 3 7 4" xfId="32389"/>
    <cellStyle name="Normal 3 5 2 3 7 4 2" xfId="32390"/>
    <cellStyle name="Normal 3 5 2 3 7 4 3" xfId="32391"/>
    <cellStyle name="Normal 3 5 2 3 7_Corporate Scorecard-£ EPS d" xfId="32392"/>
    <cellStyle name="Normal 3 5 2 3 8" xfId="32393"/>
    <cellStyle name="Normal 3 5 2 3 8 2" xfId="32394"/>
    <cellStyle name="Normal 3 5 2 3 8 2 2" xfId="32395"/>
    <cellStyle name="Normal 3 5 2 3 8 2 3" xfId="32396"/>
    <cellStyle name="Normal 3 5 2 3 8 3" xfId="32397"/>
    <cellStyle name="Normal 3 5 2 3 8 4" xfId="32398"/>
    <cellStyle name="Normal 3 5 2 3 8 4 2" xfId="32399"/>
    <cellStyle name="Normal 3 5 2 3 8 4 3" xfId="32400"/>
    <cellStyle name="Normal 3 5 2 3 8_Corporate Scorecard-£ EPS d" xfId="32401"/>
    <cellStyle name="Normal 3 5 2 3 9" xfId="32402"/>
    <cellStyle name="Normal 3 5 2 3 9 2" xfId="32403"/>
    <cellStyle name="Normal 3 5 2 3 9 2 2" xfId="32404"/>
    <cellStyle name="Normal 3 5 2 3 9 2 3" xfId="32405"/>
    <cellStyle name="Normal 3 5 2 3 9 3" xfId="32406"/>
    <cellStyle name="Normal 3 5 2 3 9 4" xfId="32407"/>
    <cellStyle name="Normal 3 5 2 3 9 4 2" xfId="32408"/>
    <cellStyle name="Normal 3 5 2 3 9 4 3" xfId="32409"/>
    <cellStyle name="Normal 3 5 2 3 9_Corporate Scorecard-£ EPS d" xfId="32410"/>
    <cellStyle name="Normal 3 5 2 3_Corporate Scorecard-£ EPS d" xfId="32411"/>
    <cellStyle name="Normal 3 5 2 30" xfId="32412"/>
    <cellStyle name="Normal 3 5 2 30 2" xfId="32413"/>
    <cellStyle name="Normal 3 5 2 30 2 2" xfId="32414"/>
    <cellStyle name="Normal 3 5 2 30 2 3" xfId="32415"/>
    <cellStyle name="Normal 3 5 2 30 3" xfId="32416"/>
    <cellStyle name="Normal 3 5 2 30 4" xfId="32417"/>
    <cellStyle name="Normal 3 5 2 30 4 2" xfId="32418"/>
    <cellStyle name="Normal 3 5 2 30 4 3" xfId="32419"/>
    <cellStyle name="Normal 3 5 2 30_Corporate Scorecard-£ EPS d" xfId="32420"/>
    <cellStyle name="Normal 3 5 2 31" xfId="32421"/>
    <cellStyle name="Normal 3 5 2 31 2" xfId="32422"/>
    <cellStyle name="Normal 3 5 2 31 2 2" xfId="32423"/>
    <cellStyle name="Normal 3 5 2 31 2 3" xfId="32424"/>
    <cellStyle name="Normal 3 5 2 31 3" xfId="32425"/>
    <cellStyle name="Normal 3 5 2 31 4" xfId="32426"/>
    <cellStyle name="Normal 3 5 2 31 4 2" xfId="32427"/>
    <cellStyle name="Normal 3 5 2 31 4 3" xfId="32428"/>
    <cellStyle name="Normal 3 5 2 31_Corporate Scorecard-£ EPS d" xfId="32429"/>
    <cellStyle name="Normal 3 5 2 32" xfId="32430"/>
    <cellStyle name="Normal 3 5 2 32 2" xfId="32431"/>
    <cellStyle name="Normal 3 5 2 32 2 2" xfId="32432"/>
    <cellStyle name="Normal 3 5 2 32 2 3" xfId="32433"/>
    <cellStyle name="Normal 3 5 2 32 3" xfId="32434"/>
    <cellStyle name="Normal 3 5 2 32 4" xfId="32435"/>
    <cellStyle name="Normal 3 5 2 32 4 2" xfId="32436"/>
    <cellStyle name="Normal 3 5 2 32 4 3" xfId="32437"/>
    <cellStyle name="Normal 3 5 2 32_Corporate Scorecard-£ EPS d" xfId="32438"/>
    <cellStyle name="Normal 3 5 2 33" xfId="32439"/>
    <cellStyle name="Normal 3 5 2 33 2" xfId="32440"/>
    <cellStyle name="Normal 3 5 2 33 2 2" xfId="32441"/>
    <cellStyle name="Normal 3 5 2 33 2 3" xfId="32442"/>
    <cellStyle name="Normal 3 5 2 33 3" xfId="32443"/>
    <cellStyle name="Normal 3 5 2 33 4" xfId="32444"/>
    <cellStyle name="Normal 3 5 2 33 4 2" xfId="32445"/>
    <cellStyle name="Normal 3 5 2 33 4 3" xfId="32446"/>
    <cellStyle name="Normal 3 5 2 33_Corporate Scorecard-£ EPS d" xfId="32447"/>
    <cellStyle name="Normal 3 5 2 34" xfId="32448"/>
    <cellStyle name="Normal 3 5 2 34 2" xfId="32449"/>
    <cellStyle name="Normal 3 5 2 34 2 2" xfId="32450"/>
    <cellStyle name="Normal 3 5 2 34 2 3" xfId="32451"/>
    <cellStyle name="Normal 3 5 2 34 3" xfId="32452"/>
    <cellStyle name="Normal 3 5 2 34 4" xfId="32453"/>
    <cellStyle name="Normal 3 5 2 34 4 2" xfId="32454"/>
    <cellStyle name="Normal 3 5 2 34 4 3" xfId="32455"/>
    <cellStyle name="Normal 3 5 2 34_Corporate Scorecard-£ EPS d" xfId="32456"/>
    <cellStyle name="Normal 3 5 2 35" xfId="32457"/>
    <cellStyle name="Normal 3 5 2 35 2" xfId="32458"/>
    <cellStyle name="Normal 3 5 2 35 2 2" xfId="32459"/>
    <cellStyle name="Normal 3 5 2 35 2 3" xfId="32460"/>
    <cellStyle name="Normal 3 5 2 35 3" xfId="32461"/>
    <cellStyle name="Normal 3 5 2 35 4" xfId="32462"/>
    <cellStyle name="Normal 3 5 2 35 4 2" xfId="32463"/>
    <cellStyle name="Normal 3 5 2 35 4 3" xfId="32464"/>
    <cellStyle name="Normal 3 5 2 35_Corporate Scorecard-£ EPS d" xfId="32465"/>
    <cellStyle name="Normal 3 5 2 36" xfId="32466"/>
    <cellStyle name="Normal 3 5 2 36 2" xfId="32467"/>
    <cellStyle name="Normal 3 5 2 36 2 2" xfId="32468"/>
    <cellStyle name="Normal 3 5 2 36 2 3" xfId="32469"/>
    <cellStyle name="Normal 3 5 2 36 3" xfId="32470"/>
    <cellStyle name="Normal 3 5 2 36 4" xfId="32471"/>
    <cellStyle name="Normal 3 5 2 36 4 2" xfId="32472"/>
    <cellStyle name="Normal 3 5 2 36 4 3" xfId="32473"/>
    <cellStyle name="Normal 3 5 2 36_Corporate Scorecard-£ EPS d" xfId="32474"/>
    <cellStyle name="Normal 3 5 2 37" xfId="32475"/>
    <cellStyle name="Normal 3 5 2 37 2" xfId="32476"/>
    <cellStyle name="Normal 3 5 2 37 2 2" xfId="32477"/>
    <cellStyle name="Normal 3 5 2 37 2 3" xfId="32478"/>
    <cellStyle name="Normal 3 5 2 37 3" xfId="32479"/>
    <cellStyle name="Normal 3 5 2 37 4" xfId="32480"/>
    <cellStyle name="Normal 3 5 2 37 4 2" xfId="32481"/>
    <cellStyle name="Normal 3 5 2 37 4 3" xfId="32482"/>
    <cellStyle name="Normal 3 5 2 37_Corporate Scorecard-£ EPS d" xfId="32483"/>
    <cellStyle name="Normal 3 5 2 38" xfId="32484"/>
    <cellStyle name="Normal 3 5 2 38 2" xfId="32485"/>
    <cellStyle name="Normal 3 5 2 38 2 2" xfId="32486"/>
    <cellStyle name="Normal 3 5 2 38 2 3" xfId="32487"/>
    <cellStyle name="Normal 3 5 2 38 3" xfId="32488"/>
    <cellStyle name="Normal 3 5 2 38 4" xfId="32489"/>
    <cellStyle name="Normal 3 5 2 38 4 2" xfId="32490"/>
    <cellStyle name="Normal 3 5 2 38 4 3" xfId="32491"/>
    <cellStyle name="Normal 3 5 2 38_Corporate Scorecard-£ EPS d" xfId="32492"/>
    <cellStyle name="Normal 3 5 2 39" xfId="32493"/>
    <cellStyle name="Normal 3 5 2 39 2" xfId="32494"/>
    <cellStyle name="Normal 3 5 2 39 2 2" xfId="32495"/>
    <cellStyle name="Normal 3 5 2 39 2 3" xfId="32496"/>
    <cellStyle name="Normal 3 5 2 39 3" xfId="32497"/>
    <cellStyle name="Normal 3 5 2 39 4" xfId="32498"/>
    <cellStyle name="Normal 3 5 2 39 4 2" xfId="32499"/>
    <cellStyle name="Normal 3 5 2 39 4 3" xfId="32500"/>
    <cellStyle name="Normal 3 5 2 39_Corporate Scorecard-£ EPS d" xfId="32501"/>
    <cellStyle name="Normal 3 5 2 4" xfId="32502"/>
    <cellStyle name="Normal 3 5 2 4 2" xfId="32503"/>
    <cellStyle name="Normal 3 5 2 4 2 2" xfId="32504"/>
    <cellStyle name="Normal 3 5 2 4 2 3" xfId="32505"/>
    <cellStyle name="Normal 3 5 2 4 3" xfId="32506"/>
    <cellStyle name="Normal 3 5 2 4 4" xfId="32507"/>
    <cellStyle name="Normal 3 5 2 4 4 2" xfId="32508"/>
    <cellStyle name="Normal 3 5 2 4 4 3" xfId="32509"/>
    <cellStyle name="Normal 3 5 2 4_Corporate Scorecard-£ EPS d" xfId="32510"/>
    <cellStyle name="Normal 3 5 2 40" xfId="32511"/>
    <cellStyle name="Normal 3 5 2 40 2" xfId="32512"/>
    <cellStyle name="Normal 3 5 2 40 2 2" xfId="32513"/>
    <cellStyle name="Normal 3 5 2 40 2 3" xfId="32514"/>
    <cellStyle name="Normal 3 5 2 40 3" xfId="32515"/>
    <cellStyle name="Normal 3 5 2 40 4" xfId="32516"/>
    <cellStyle name="Normal 3 5 2 40 4 2" xfId="32517"/>
    <cellStyle name="Normal 3 5 2 40 4 3" xfId="32518"/>
    <cellStyle name="Normal 3 5 2 40_Corporate Scorecard-£ EPS d" xfId="32519"/>
    <cellStyle name="Normal 3 5 2 41" xfId="32520"/>
    <cellStyle name="Normal 3 5 2 41 2" xfId="32521"/>
    <cellStyle name="Normal 3 5 2 41 2 2" xfId="32522"/>
    <cellStyle name="Normal 3 5 2 41 2 3" xfId="32523"/>
    <cellStyle name="Normal 3 5 2 41 3" xfId="32524"/>
    <cellStyle name="Normal 3 5 2 41 4" xfId="32525"/>
    <cellStyle name="Normal 3 5 2 41 4 2" xfId="32526"/>
    <cellStyle name="Normal 3 5 2 41 4 3" xfId="32527"/>
    <cellStyle name="Normal 3 5 2 41_Corporate Scorecard-£ EPS d" xfId="32528"/>
    <cellStyle name="Normal 3 5 2 42" xfId="32529"/>
    <cellStyle name="Normal 3 5 2 42 2" xfId="32530"/>
    <cellStyle name="Normal 3 5 2 42 2 2" xfId="32531"/>
    <cellStyle name="Normal 3 5 2 42 2 3" xfId="32532"/>
    <cellStyle name="Normal 3 5 2 42 3" xfId="32533"/>
    <cellStyle name="Normal 3 5 2 42 4" xfId="32534"/>
    <cellStyle name="Normal 3 5 2 42 4 2" xfId="32535"/>
    <cellStyle name="Normal 3 5 2 42 4 3" xfId="32536"/>
    <cellStyle name="Normal 3 5 2 42_Corporate Scorecard-£ EPS d" xfId="32537"/>
    <cellStyle name="Normal 3 5 2 43" xfId="32538"/>
    <cellStyle name="Normal 3 5 2 43 2" xfId="32539"/>
    <cellStyle name="Normal 3 5 2 43 2 2" xfId="32540"/>
    <cellStyle name="Normal 3 5 2 43 2 3" xfId="32541"/>
    <cellStyle name="Normal 3 5 2 43 3" xfId="32542"/>
    <cellStyle name="Normal 3 5 2 43 4" xfId="32543"/>
    <cellStyle name="Normal 3 5 2 43 4 2" xfId="32544"/>
    <cellStyle name="Normal 3 5 2 43 4 3" xfId="32545"/>
    <cellStyle name="Normal 3 5 2 43_Corporate Scorecard-£ EPS d" xfId="32546"/>
    <cellStyle name="Normal 3 5 2 44" xfId="32547"/>
    <cellStyle name="Normal 3 5 2 44 2" xfId="32548"/>
    <cellStyle name="Normal 3 5 2 44 2 2" xfId="32549"/>
    <cellStyle name="Normal 3 5 2 44 2 3" xfId="32550"/>
    <cellStyle name="Normal 3 5 2 44 3" xfId="32551"/>
    <cellStyle name="Normal 3 5 2 44 4" xfId="32552"/>
    <cellStyle name="Normal 3 5 2 44 4 2" xfId="32553"/>
    <cellStyle name="Normal 3 5 2 44 4 3" xfId="32554"/>
    <cellStyle name="Normal 3 5 2 44_Corporate Scorecard-£ EPS d" xfId="32555"/>
    <cellStyle name="Normal 3 5 2 45" xfId="32556"/>
    <cellStyle name="Normal 3 5 2 45 2" xfId="32557"/>
    <cellStyle name="Normal 3 5 2 45 2 2" xfId="32558"/>
    <cellStyle name="Normal 3 5 2 45 2 3" xfId="32559"/>
    <cellStyle name="Normal 3 5 2 45 3" xfId="32560"/>
    <cellStyle name="Normal 3 5 2 45 4" xfId="32561"/>
    <cellStyle name="Normal 3 5 2 45 4 2" xfId="32562"/>
    <cellStyle name="Normal 3 5 2 45 4 3" xfId="32563"/>
    <cellStyle name="Normal 3 5 2 45_Corporate Scorecard-£ EPS d" xfId="32564"/>
    <cellStyle name="Normal 3 5 2 46" xfId="32565"/>
    <cellStyle name="Normal 3 5 2 46 2" xfId="32566"/>
    <cellStyle name="Normal 3 5 2 46 2 2" xfId="32567"/>
    <cellStyle name="Normal 3 5 2 46 2 3" xfId="32568"/>
    <cellStyle name="Normal 3 5 2 46 3" xfId="32569"/>
    <cellStyle name="Normal 3 5 2 46 4" xfId="32570"/>
    <cellStyle name="Normal 3 5 2 46 4 2" xfId="32571"/>
    <cellStyle name="Normal 3 5 2 46 4 3" xfId="32572"/>
    <cellStyle name="Normal 3 5 2 46_Corporate Scorecard-£ EPS d" xfId="32573"/>
    <cellStyle name="Normal 3 5 2 47" xfId="32574"/>
    <cellStyle name="Normal 3 5 2 47 2" xfId="32575"/>
    <cellStyle name="Normal 3 5 2 47 2 2" xfId="32576"/>
    <cellStyle name="Normal 3 5 2 47 2 3" xfId="32577"/>
    <cellStyle name="Normal 3 5 2 47 3" xfId="32578"/>
    <cellStyle name="Normal 3 5 2 47 4" xfId="32579"/>
    <cellStyle name="Normal 3 5 2 47 4 2" xfId="32580"/>
    <cellStyle name="Normal 3 5 2 47 4 3" xfId="32581"/>
    <cellStyle name="Normal 3 5 2 47_Corporate Scorecard-£ EPS d" xfId="32582"/>
    <cellStyle name="Normal 3 5 2 48" xfId="32583"/>
    <cellStyle name="Normal 3 5 2 48 2" xfId="32584"/>
    <cellStyle name="Normal 3 5 2 48 2 2" xfId="32585"/>
    <cellStyle name="Normal 3 5 2 48 2 3" xfId="32586"/>
    <cellStyle name="Normal 3 5 2 48 3" xfId="32587"/>
    <cellStyle name="Normal 3 5 2 48 4" xfId="32588"/>
    <cellStyle name="Normal 3 5 2 48 4 2" xfId="32589"/>
    <cellStyle name="Normal 3 5 2 48 4 3" xfId="32590"/>
    <cellStyle name="Normal 3 5 2 48_Corporate Scorecard-£ EPS d" xfId="32591"/>
    <cellStyle name="Normal 3 5 2 49" xfId="32592"/>
    <cellStyle name="Normal 3 5 2 49 2" xfId="32593"/>
    <cellStyle name="Normal 3 5 2 49 2 2" xfId="32594"/>
    <cellStyle name="Normal 3 5 2 49 2 3" xfId="32595"/>
    <cellStyle name="Normal 3 5 2 49 3" xfId="32596"/>
    <cellStyle name="Normal 3 5 2 49 4" xfId="32597"/>
    <cellStyle name="Normal 3 5 2 49 4 2" xfId="32598"/>
    <cellStyle name="Normal 3 5 2 49 4 3" xfId="32599"/>
    <cellStyle name="Normal 3 5 2 49_Corporate Scorecard-£ EPS d" xfId="32600"/>
    <cellStyle name="Normal 3 5 2 5" xfId="32601"/>
    <cellStyle name="Normal 3 5 2 5 2" xfId="32602"/>
    <cellStyle name="Normal 3 5 2 5 2 2" xfId="32603"/>
    <cellStyle name="Normal 3 5 2 5 2 3" xfId="32604"/>
    <cellStyle name="Normal 3 5 2 5 3" xfId="32605"/>
    <cellStyle name="Normal 3 5 2 5 4" xfId="32606"/>
    <cellStyle name="Normal 3 5 2 5 4 2" xfId="32607"/>
    <cellStyle name="Normal 3 5 2 5 4 3" xfId="32608"/>
    <cellStyle name="Normal 3 5 2 5_Corporate Scorecard-£ EPS d" xfId="32609"/>
    <cellStyle name="Normal 3 5 2 50" xfId="32610"/>
    <cellStyle name="Normal 3 5 2 50 2" xfId="32611"/>
    <cellStyle name="Normal 3 5 2 50 2 2" xfId="32612"/>
    <cellStyle name="Normal 3 5 2 50 2 3" xfId="32613"/>
    <cellStyle name="Normal 3 5 2 50 3" xfId="32614"/>
    <cellStyle name="Normal 3 5 2 50 4" xfId="32615"/>
    <cellStyle name="Normal 3 5 2 50 4 2" xfId="32616"/>
    <cellStyle name="Normal 3 5 2 50 4 3" xfId="32617"/>
    <cellStyle name="Normal 3 5 2 50_Corporate Scorecard-£ EPS d" xfId="32618"/>
    <cellStyle name="Normal 3 5 2 51" xfId="32619"/>
    <cellStyle name="Normal 3 5 2 51 2" xfId="32620"/>
    <cellStyle name="Normal 3 5 2 51 2 2" xfId="32621"/>
    <cellStyle name="Normal 3 5 2 51 2 3" xfId="32622"/>
    <cellStyle name="Normal 3 5 2 51 3" xfId="32623"/>
    <cellStyle name="Normal 3 5 2 51 4" xfId="32624"/>
    <cellStyle name="Normal 3 5 2 51 4 2" xfId="32625"/>
    <cellStyle name="Normal 3 5 2 51 4 3" xfId="32626"/>
    <cellStyle name="Normal 3 5 2 51_Corporate Scorecard-£ EPS d" xfId="32627"/>
    <cellStyle name="Normal 3 5 2 52" xfId="32628"/>
    <cellStyle name="Normal 3 5 2 52 2" xfId="32629"/>
    <cellStyle name="Normal 3 5 2 52 2 2" xfId="32630"/>
    <cellStyle name="Normal 3 5 2 52 2 3" xfId="32631"/>
    <cellStyle name="Normal 3 5 2 52 3" xfId="32632"/>
    <cellStyle name="Normal 3 5 2 52 4" xfId="32633"/>
    <cellStyle name="Normal 3 5 2 52 4 2" xfId="32634"/>
    <cellStyle name="Normal 3 5 2 52 4 3" xfId="32635"/>
    <cellStyle name="Normal 3 5 2 52_Corporate Scorecard-£ EPS d" xfId="32636"/>
    <cellStyle name="Normal 3 5 2 53" xfId="32637"/>
    <cellStyle name="Normal 3 5 2 53 2" xfId="32638"/>
    <cellStyle name="Normal 3 5 2 53 2 2" xfId="32639"/>
    <cellStyle name="Normal 3 5 2 53 2 3" xfId="32640"/>
    <cellStyle name="Normal 3 5 2 53 3" xfId="32641"/>
    <cellStyle name="Normal 3 5 2 53 4" xfId="32642"/>
    <cellStyle name="Normal 3 5 2 53 4 2" xfId="32643"/>
    <cellStyle name="Normal 3 5 2 53 4 3" xfId="32644"/>
    <cellStyle name="Normal 3 5 2 53_Corporate Scorecard-£ EPS d" xfId="32645"/>
    <cellStyle name="Normal 3 5 2 54" xfId="32646"/>
    <cellStyle name="Normal 3 5 2 54 2" xfId="32647"/>
    <cellStyle name="Normal 3 5 2 54 2 2" xfId="32648"/>
    <cellStyle name="Normal 3 5 2 54 2 3" xfId="32649"/>
    <cellStyle name="Normal 3 5 2 54 3" xfId="32650"/>
    <cellStyle name="Normal 3 5 2 54 4" xfId="32651"/>
    <cellStyle name="Normal 3 5 2 54 4 2" xfId="32652"/>
    <cellStyle name="Normal 3 5 2 54 4 3" xfId="32653"/>
    <cellStyle name="Normal 3 5 2 54_Corporate Scorecard-£ EPS d" xfId="32654"/>
    <cellStyle name="Normal 3 5 2 55" xfId="32655"/>
    <cellStyle name="Normal 3 5 2 55 2" xfId="32656"/>
    <cellStyle name="Normal 3 5 2 55 2 2" xfId="32657"/>
    <cellStyle name="Normal 3 5 2 55 2 3" xfId="32658"/>
    <cellStyle name="Normal 3 5 2 55 3" xfId="32659"/>
    <cellStyle name="Normal 3 5 2 55 4" xfId="32660"/>
    <cellStyle name="Normal 3 5 2 55 4 2" xfId="32661"/>
    <cellStyle name="Normal 3 5 2 55 4 3" xfId="32662"/>
    <cellStyle name="Normal 3 5 2 55_Corporate Scorecard-£ EPS d" xfId="32663"/>
    <cellStyle name="Normal 3 5 2 56" xfId="32664"/>
    <cellStyle name="Normal 3 5 2 56 2" xfId="32665"/>
    <cellStyle name="Normal 3 5 2 56 2 2" xfId="32666"/>
    <cellStyle name="Normal 3 5 2 56 2 3" xfId="32667"/>
    <cellStyle name="Normal 3 5 2 56 3" xfId="32668"/>
    <cellStyle name="Normal 3 5 2 56 4" xfId="32669"/>
    <cellStyle name="Normal 3 5 2 56 4 2" xfId="32670"/>
    <cellStyle name="Normal 3 5 2 56 4 3" xfId="32671"/>
    <cellStyle name="Normal 3 5 2 56_Corporate Scorecard-£ EPS d" xfId="32672"/>
    <cellStyle name="Normal 3 5 2 57" xfId="32673"/>
    <cellStyle name="Normal 3 5 2 57 2" xfId="32674"/>
    <cellStyle name="Normal 3 5 2 57 2 2" xfId="32675"/>
    <cellStyle name="Normal 3 5 2 57 2 3" xfId="32676"/>
    <cellStyle name="Normal 3 5 2 57 3" xfId="32677"/>
    <cellStyle name="Normal 3 5 2 57 4" xfId="32678"/>
    <cellStyle name="Normal 3 5 2 57 4 2" xfId="32679"/>
    <cellStyle name="Normal 3 5 2 57 4 3" xfId="32680"/>
    <cellStyle name="Normal 3 5 2 57_Corporate Scorecard-£ EPS d" xfId="32681"/>
    <cellStyle name="Normal 3 5 2 58" xfId="32682"/>
    <cellStyle name="Normal 3 5 2 58 2" xfId="32683"/>
    <cellStyle name="Normal 3 5 2 58 2 2" xfId="32684"/>
    <cellStyle name="Normal 3 5 2 58 2 3" xfId="32685"/>
    <cellStyle name="Normal 3 5 2 58 3" xfId="32686"/>
    <cellStyle name="Normal 3 5 2 58 4" xfId="32687"/>
    <cellStyle name="Normal 3 5 2 58 4 2" xfId="32688"/>
    <cellStyle name="Normal 3 5 2 58 4 3" xfId="32689"/>
    <cellStyle name="Normal 3 5 2 58_Corporate Scorecard-£ EPS d" xfId="32690"/>
    <cellStyle name="Normal 3 5 2 59" xfId="32691"/>
    <cellStyle name="Normal 3 5 2 59 2" xfId="32692"/>
    <cellStyle name="Normal 3 5 2 59 2 2" xfId="32693"/>
    <cellStyle name="Normal 3 5 2 59 2 3" xfId="32694"/>
    <cellStyle name="Normal 3 5 2 59 3" xfId="32695"/>
    <cellStyle name="Normal 3 5 2 59 4" xfId="32696"/>
    <cellStyle name="Normal 3 5 2 59 4 2" xfId="32697"/>
    <cellStyle name="Normal 3 5 2 59 4 3" xfId="32698"/>
    <cellStyle name="Normal 3 5 2 59_Corporate Scorecard-£ EPS d" xfId="32699"/>
    <cellStyle name="Normal 3 5 2 6" xfId="32700"/>
    <cellStyle name="Normal 3 5 2 6 2" xfId="32701"/>
    <cellStyle name="Normal 3 5 2 6 2 2" xfId="32702"/>
    <cellStyle name="Normal 3 5 2 6 2 3" xfId="32703"/>
    <cellStyle name="Normal 3 5 2 6 3" xfId="32704"/>
    <cellStyle name="Normal 3 5 2 6 4" xfId="32705"/>
    <cellStyle name="Normal 3 5 2 6 4 2" xfId="32706"/>
    <cellStyle name="Normal 3 5 2 6 4 3" xfId="32707"/>
    <cellStyle name="Normal 3 5 2 6_Corporate Scorecard-£ EPS d" xfId="32708"/>
    <cellStyle name="Normal 3 5 2 60" xfId="32709"/>
    <cellStyle name="Normal 3 5 2 60 2" xfId="32710"/>
    <cellStyle name="Normal 3 5 2 60 2 2" xfId="32711"/>
    <cellStyle name="Normal 3 5 2 60 2 3" xfId="32712"/>
    <cellStyle name="Normal 3 5 2 60 3" xfId="32713"/>
    <cellStyle name="Normal 3 5 2 60 4" xfId="32714"/>
    <cellStyle name="Normal 3 5 2 60 4 2" xfId="32715"/>
    <cellStyle name="Normal 3 5 2 60 4 3" xfId="32716"/>
    <cellStyle name="Normal 3 5 2 60_Corporate Scorecard-£ EPS d" xfId="32717"/>
    <cellStyle name="Normal 3 5 2 61" xfId="32718"/>
    <cellStyle name="Normal 3 5 2 61 2" xfId="32719"/>
    <cellStyle name="Normal 3 5 2 61 2 2" xfId="32720"/>
    <cellStyle name="Normal 3 5 2 61 2 3" xfId="32721"/>
    <cellStyle name="Normal 3 5 2 61 3" xfId="32722"/>
    <cellStyle name="Normal 3 5 2 61 4" xfId="32723"/>
    <cellStyle name="Normal 3 5 2 61 4 2" xfId="32724"/>
    <cellStyle name="Normal 3 5 2 61 4 3" xfId="32725"/>
    <cellStyle name="Normal 3 5 2 61_Corporate Scorecard-£ EPS d" xfId="32726"/>
    <cellStyle name="Normal 3 5 2 62" xfId="32727"/>
    <cellStyle name="Normal 3 5 2 62 2" xfId="32728"/>
    <cellStyle name="Normal 3 5 2 62 2 2" xfId="32729"/>
    <cellStyle name="Normal 3 5 2 62 2 3" xfId="32730"/>
    <cellStyle name="Normal 3 5 2 62 3" xfId="32731"/>
    <cellStyle name="Normal 3 5 2 62 4" xfId="32732"/>
    <cellStyle name="Normal 3 5 2 62 4 2" xfId="32733"/>
    <cellStyle name="Normal 3 5 2 62 4 3" xfId="32734"/>
    <cellStyle name="Normal 3 5 2 62_Corporate Scorecard-£ EPS d" xfId="32735"/>
    <cellStyle name="Normal 3 5 2 63" xfId="32736"/>
    <cellStyle name="Normal 3 5 2 63 2" xfId="32737"/>
    <cellStyle name="Normal 3 5 2 63 3" xfId="32738"/>
    <cellStyle name="Normal 3 5 2 64" xfId="32739"/>
    <cellStyle name="Normal 3 5 2 65" xfId="32740"/>
    <cellStyle name="Normal 3 5 2 65 2" xfId="32741"/>
    <cellStyle name="Normal 3 5 2 65 3" xfId="32742"/>
    <cellStyle name="Normal 3 5 2 7" xfId="32743"/>
    <cellStyle name="Normal 3 5 2 7 2" xfId="32744"/>
    <cellStyle name="Normal 3 5 2 7 2 2" xfId="32745"/>
    <cellStyle name="Normal 3 5 2 7 2 3" xfId="32746"/>
    <cellStyle name="Normal 3 5 2 7 3" xfId="32747"/>
    <cellStyle name="Normal 3 5 2 7 4" xfId="32748"/>
    <cellStyle name="Normal 3 5 2 7 4 2" xfId="32749"/>
    <cellStyle name="Normal 3 5 2 7 4 3" xfId="32750"/>
    <cellStyle name="Normal 3 5 2 7_Corporate Scorecard-£ EPS d" xfId="32751"/>
    <cellStyle name="Normal 3 5 2 8" xfId="32752"/>
    <cellStyle name="Normal 3 5 2 8 2" xfId="32753"/>
    <cellStyle name="Normal 3 5 2 8 2 2" xfId="32754"/>
    <cellStyle name="Normal 3 5 2 8 2 3" xfId="32755"/>
    <cellStyle name="Normal 3 5 2 8 3" xfId="32756"/>
    <cellStyle name="Normal 3 5 2 8 4" xfId="32757"/>
    <cellStyle name="Normal 3 5 2 8 4 2" xfId="32758"/>
    <cellStyle name="Normal 3 5 2 8 4 3" xfId="32759"/>
    <cellStyle name="Normal 3 5 2 8_Corporate Scorecard-£ EPS d" xfId="32760"/>
    <cellStyle name="Normal 3 5 2 9" xfId="32761"/>
    <cellStyle name="Normal 3 5 2 9 2" xfId="32762"/>
    <cellStyle name="Normal 3 5 2 9 2 2" xfId="32763"/>
    <cellStyle name="Normal 3 5 2 9 2 3" xfId="32764"/>
    <cellStyle name="Normal 3 5 2 9 3" xfId="32765"/>
    <cellStyle name="Normal 3 5 2 9 4" xfId="32766"/>
    <cellStyle name="Normal 3 5 2 9 4 2" xfId="32767"/>
    <cellStyle name="Normal 3 5 2 9 4 3" xfId="32768"/>
    <cellStyle name="Normal 3 5 2 9_Corporate Scorecard-£ EPS d" xfId="32769"/>
    <cellStyle name="Normal 3 5 2_Corporate Scorecard-£ EPS d" xfId="32770"/>
    <cellStyle name="Normal 3 5 20" xfId="32771"/>
    <cellStyle name="Normal 3 5 20 2" xfId="32772"/>
    <cellStyle name="Normal 3 5 20 2 2" xfId="32773"/>
    <cellStyle name="Normal 3 5 20 2 3" xfId="32774"/>
    <cellStyle name="Normal 3 5 20 3" xfId="32775"/>
    <cellStyle name="Normal 3 5 20 4" xfId="32776"/>
    <cellStyle name="Normal 3 5 20 4 2" xfId="32777"/>
    <cellStyle name="Normal 3 5 20 4 3" xfId="32778"/>
    <cellStyle name="Normal 3 5 20_Corporate Scorecard-£ EPS d" xfId="32779"/>
    <cellStyle name="Normal 3 5 21" xfId="32780"/>
    <cellStyle name="Normal 3 5 21 2" xfId="32781"/>
    <cellStyle name="Normal 3 5 21 2 2" xfId="32782"/>
    <cellStyle name="Normal 3 5 21 2 3" xfId="32783"/>
    <cellStyle name="Normal 3 5 21 3" xfId="32784"/>
    <cellStyle name="Normal 3 5 21 4" xfId="32785"/>
    <cellStyle name="Normal 3 5 21 4 2" xfId="32786"/>
    <cellStyle name="Normal 3 5 21 4 3" xfId="32787"/>
    <cellStyle name="Normal 3 5 21_Corporate Scorecard-£ EPS d" xfId="32788"/>
    <cellStyle name="Normal 3 5 22" xfId="32789"/>
    <cellStyle name="Normal 3 5 22 2" xfId="32790"/>
    <cellStyle name="Normal 3 5 22 2 2" xfId="32791"/>
    <cellStyle name="Normal 3 5 22 2 3" xfId="32792"/>
    <cellStyle name="Normal 3 5 22 3" xfId="32793"/>
    <cellStyle name="Normal 3 5 22 4" xfId="32794"/>
    <cellStyle name="Normal 3 5 22 4 2" xfId="32795"/>
    <cellStyle name="Normal 3 5 22 4 3" xfId="32796"/>
    <cellStyle name="Normal 3 5 22_Corporate Scorecard-£ EPS d" xfId="32797"/>
    <cellStyle name="Normal 3 5 23" xfId="32798"/>
    <cellStyle name="Normal 3 5 23 2" xfId="32799"/>
    <cellStyle name="Normal 3 5 23 2 2" xfId="32800"/>
    <cellStyle name="Normal 3 5 23 2 3" xfId="32801"/>
    <cellStyle name="Normal 3 5 23 3" xfId="32802"/>
    <cellStyle name="Normal 3 5 23 4" xfId="32803"/>
    <cellStyle name="Normal 3 5 23 4 2" xfId="32804"/>
    <cellStyle name="Normal 3 5 23 4 3" xfId="32805"/>
    <cellStyle name="Normal 3 5 23_Corporate Scorecard-£ EPS d" xfId="32806"/>
    <cellStyle name="Normal 3 5 24" xfId="32807"/>
    <cellStyle name="Normal 3 5 24 2" xfId="32808"/>
    <cellStyle name="Normal 3 5 24 2 2" xfId="32809"/>
    <cellStyle name="Normal 3 5 24 2 3" xfId="32810"/>
    <cellStyle name="Normal 3 5 24 3" xfId="32811"/>
    <cellStyle name="Normal 3 5 24 4" xfId="32812"/>
    <cellStyle name="Normal 3 5 24 4 2" xfId="32813"/>
    <cellStyle name="Normal 3 5 24 4 3" xfId="32814"/>
    <cellStyle name="Normal 3 5 24_Corporate Scorecard-£ EPS d" xfId="32815"/>
    <cellStyle name="Normal 3 5 25" xfId="32816"/>
    <cellStyle name="Normal 3 5 25 2" xfId="32817"/>
    <cellStyle name="Normal 3 5 25 2 2" xfId="32818"/>
    <cellStyle name="Normal 3 5 25 2 3" xfId="32819"/>
    <cellStyle name="Normal 3 5 25 3" xfId="32820"/>
    <cellStyle name="Normal 3 5 25 4" xfId="32821"/>
    <cellStyle name="Normal 3 5 25 4 2" xfId="32822"/>
    <cellStyle name="Normal 3 5 25 4 3" xfId="32823"/>
    <cellStyle name="Normal 3 5 25_Corporate Scorecard-£ EPS d" xfId="32824"/>
    <cellStyle name="Normal 3 5 26" xfId="32825"/>
    <cellStyle name="Normal 3 5 26 2" xfId="32826"/>
    <cellStyle name="Normal 3 5 26 2 2" xfId="32827"/>
    <cellStyle name="Normal 3 5 26 2 3" xfId="32828"/>
    <cellStyle name="Normal 3 5 26 3" xfId="32829"/>
    <cellStyle name="Normal 3 5 26 4" xfId="32830"/>
    <cellStyle name="Normal 3 5 26 4 2" xfId="32831"/>
    <cellStyle name="Normal 3 5 26 4 3" xfId="32832"/>
    <cellStyle name="Normal 3 5 26_Corporate Scorecard-£ EPS d" xfId="32833"/>
    <cellStyle name="Normal 3 5 27" xfId="32834"/>
    <cellStyle name="Normal 3 5 27 2" xfId="32835"/>
    <cellStyle name="Normal 3 5 27 2 2" xfId="32836"/>
    <cellStyle name="Normal 3 5 27 2 3" xfId="32837"/>
    <cellStyle name="Normal 3 5 27 3" xfId="32838"/>
    <cellStyle name="Normal 3 5 27 4" xfId="32839"/>
    <cellStyle name="Normal 3 5 27 4 2" xfId="32840"/>
    <cellStyle name="Normal 3 5 27 4 3" xfId="32841"/>
    <cellStyle name="Normal 3 5 27_Corporate Scorecard-£ EPS d" xfId="32842"/>
    <cellStyle name="Normal 3 5 28" xfId="32843"/>
    <cellStyle name="Normal 3 5 28 2" xfId="32844"/>
    <cellStyle name="Normal 3 5 28 2 2" xfId="32845"/>
    <cellStyle name="Normal 3 5 28 2 3" xfId="32846"/>
    <cellStyle name="Normal 3 5 28 3" xfId="32847"/>
    <cellStyle name="Normal 3 5 28 4" xfId="32848"/>
    <cellStyle name="Normal 3 5 28 4 2" xfId="32849"/>
    <cellStyle name="Normal 3 5 28 4 3" xfId="32850"/>
    <cellStyle name="Normal 3 5 28_Corporate Scorecard-£ EPS d" xfId="32851"/>
    <cellStyle name="Normal 3 5 29" xfId="32852"/>
    <cellStyle name="Normal 3 5 29 2" xfId="32853"/>
    <cellStyle name="Normal 3 5 29 2 2" xfId="32854"/>
    <cellStyle name="Normal 3 5 29 2 3" xfId="32855"/>
    <cellStyle name="Normal 3 5 29 3" xfId="32856"/>
    <cellStyle name="Normal 3 5 29 4" xfId="32857"/>
    <cellStyle name="Normal 3 5 29 4 2" xfId="32858"/>
    <cellStyle name="Normal 3 5 29 4 3" xfId="32859"/>
    <cellStyle name="Normal 3 5 29_Corporate Scorecard-£ EPS d" xfId="32860"/>
    <cellStyle name="Normal 3 5 3" xfId="32861"/>
    <cellStyle name="Normal 3 5 3 10" xfId="32862"/>
    <cellStyle name="Normal 3 5 3 10 2" xfId="32863"/>
    <cellStyle name="Normal 3 5 3 10 2 2" xfId="32864"/>
    <cellStyle name="Normal 3 5 3 10 2 3" xfId="32865"/>
    <cellStyle name="Normal 3 5 3 10 3" xfId="32866"/>
    <cellStyle name="Normal 3 5 3 10 4" xfId="32867"/>
    <cellStyle name="Normal 3 5 3 10 4 2" xfId="32868"/>
    <cellStyle name="Normal 3 5 3 10 4 3" xfId="32869"/>
    <cellStyle name="Normal 3 5 3 10_Corporate Scorecard-£ EPS d" xfId="32870"/>
    <cellStyle name="Normal 3 5 3 11" xfId="32871"/>
    <cellStyle name="Normal 3 5 3 11 2" xfId="32872"/>
    <cellStyle name="Normal 3 5 3 11 2 2" xfId="32873"/>
    <cellStyle name="Normal 3 5 3 11 2 3" xfId="32874"/>
    <cellStyle name="Normal 3 5 3 11 3" xfId="32875"/>
    <cellStyle name="Normal 3 5 3 11 4" xfId="32876"/>
    <cellStyle name="Normal 3 5 3 11 4 2" xfId="32877"/>
    <cellStyle name="Normal 3 5 3 11 4 3" xfId="32878"/>
    <cellStyle name="Normal 3 5 3 11_Corporate Scorecard-£ EPS d" xfId="32879"/>
    <cellStyle name="Normal 3 5 3 12" xfId="32880"/>
    <cellStyle name="Normal 3 5 3 12 2" xfId="32881"/>
    <cellStyle name="Normal 3 5 3 12 2 2" xfId="32882"/>
    <cellStyle name="Normal 3 5 3 12 2 3" xfId="32883"/>
    <cellStyle name="Normal 3 5 3 12 3" xfId="32884"/>
    <cellStyle name="Normal 3 5 3 12 4" xfId="32885"/>
    <cellStyle name="Normal 3 5 3 12 4 2" xfId="32886"/>
    <cellStyle name="Normal 3 5 3 12 4 3" xfId="32887"/>
    <cellStyle name="Normal 3 5 3 12_Corporate Scorecard-£ EPS d" xfId="32888"/>
    <cellStyle name="Normal 3 5 3 13" xfId="32889"/>
    <cellStyle name="Normal 3 5 3 13 2" xfId="32890"/>
    <cellStyle name="Normal 3 5 3 13 2 2" xfId="32891"/>
    <cellStyle name="Normal 3 5 3 13 2 3" xfId="32892"/>
    <cellStyle name="Normal 3 5 3 13 3" xfId="32893"/>
    <cellStyle name="Normal 3 5 3 13 4" xfId="32894"/>
    <cellStyle name="Normal 3 5 3 13 4 2" xfId="32895"/>
    <cellStyle name="Normal 3 5 3 13 4 3" xfId="32896"/>
    <cellStyle name="Normal 3 5 3 13_Corporate Scorecard-£ EPS d" xfId="32897"/>
    <cellStyle name="Normal 3 5 3 14" xfId="32898"/>
    <cellStyle name="Normal 3 5 3 14 2" xfId="32899"/>
    <cellStyle name="Normal 3 5 3 14 2 2" xfId="32900"/>
    <cellStyle name="Normal 3 5 3 14 2 3" xfId="32901"/>
    <cellStyle name="Normal 3 5 3 14 3" xfId="32902"/>
    <cellStyle name="Normal 3 5 3 14 4" xfId="32903"/>
    <cellStyle name="Normal 3 5 3 14 4 2" xfId="32904"/>
    <cellStyle name="Normal 3 5 3 14 4 3" xfId="32905"/>
    <cellStyle name="Normal 3 5 3 14_Corporate Scorecard-£ EPS d" xfId="32906"/>
    <cellStyle name="Normal 3 5 3 15" xfId="32907"/>
    <cellStyle name="Normal 3 5 3 15 2" xfId="32908"/>
    <cellStyle name="Normal 3 5 3 15 2 2" xfId="32909"/>
    <cellStyle name="Normal 3 5 3 15 2 3" xfId="32910"/>
    <cellStyle name="Normal 3 5 3 15 3" xfId="32911"/>
    <cellStyle name="Normal 3 5 3 15 4" xfId="32912"/>
    <cellStyle name="Normal 3 5 3 15 4 2" xfId="32913"/>
    <cellStyle name="Normal 3 5 3 15 4 3" xfId="32914"/>
    <cellStyle name="Normal 3 5 3 15_Corporate Scorecard-£ EPS d" xfId="32915"/>
    <cellStyle name="Normal 3 5 3 16" xfId="32916"/>
    <cellStyle name="Normal 3 5 3 16 2" xfId="32917"/>
    <cellStyle name="Normal 3 5 3 16 2 2" xfId="32918"/>
    <cellStyle name="Normal 3 5 3 16 2 3" xfId="32919"/>
    <cellStyle name="Normal 3 5 3 16 3" xfId="32920"/>
    <cellStyle name="Normal 3 5 3 16 4" xfId="32921"/>
    <cellStyle name="Normal 3 5 3 16 4 2" xfId="32922"/>
    <cellStyle name="Normal 3 5 3 16 4 3" xfId="32923"/>
    <cellStyle name="Normal 3 5 3 16_Corporate Scorecard-£ EPS d" xfId="32924"/>
    <cellStyle name="Normal 3 5 3 17" xfId="32925"/>
    <cellStyle name="Normal 3 5 3 17 2" xfId="32926"/>
    <cellStyle name="Normal 3 5 3 17 2 2" xfId="32927"/>
    <cellStyle name="Normal 3 5 3 17 2 3" xfId="32928"/>
    <cellStyle name="Normal 3 5 3 17 3" xfId="32929"/>
    <cellStyle name="Normal 3 5 3 17 4" xfId="32930"/>
    <cellStyle name="Normal 3 5 3 17 4 2" xfId="32931"/>
    <cellStyle name="Normal 3 5 3 17 4 3" xfId="32932"/>
    <cellStyle name="Normal 3 5 3 17_Corporate Scorecard-£ EPS d" xfId="32933"/>
    <cellStyle name="Normal 3 5 3 18" xfId="32934"/>
    <cellStyle name="Normal 3 5 3 18 2" xfId="32935"/>
    <cellStyle name="Normal 3 5 3 18 2 2" xfId="32936"/>
    <cellStyle name="Normal 3 5 3 18 2 3" xfId="32937"/>
    <cellStyle name="Normal 3 5 3 18 3" xfId="32938"/>
    <cellStyle name="Normal 3 5 3 18 4" xfId="32939"/>
    <cellStyle name="Normal 3 5 3 18 4 2" xfId="32940"/>
    <cellStyle name="Normal 3 5 3 18 4 3" xfId="32941"/>
    <cellStyle name="Normal 3 5 3 18_Corporate Scorecard-£ EPS d" xfId="32942"/>
    <cellStyle name="Normal 3 5 3 19" xfId="32943"/>
    <cellStyle name="Normal 3 5 3 19 2" xfId="32944"/>
    <cellStyle name="Normal 3 5 3 19 2 2" xfId="32945"/>
    <cellStyle name="Normal 3 5 3 19 2 3" xfId="32946"/>
    <cellStyle name="Normal 3 5 3 19 3" xfId="32947"/>
    <cellStyle name="Normal 3 5 3 19 4" xfId="32948"/>
    <cellStyle name="Normal 3 5 3 19 4 2" xfId="32949"/>
    <cellStyle name="Normal 3 5 3 19 4 3" xfId="32950"/>
    <cellStyle name="Normal 3 5 3 19_Corporate Scorecard-£ EPS d" xfId="32951"/>
    <cellStyle name="Normal 3 5 3 2" xfId="32952"/>
    <cellStyle name="Normal 3 5 3 2 2" xfId="32953"/>
    <cellStyle name="Normal 3 5 3 2 2 2" xfId="32954"/>
    <cellStyle name="Normal 3 5 3 2 2 3" xfId="32955"/>
    <cellStyle name="Normal 3 5 3 2 3" xfId="32956"/>
    <cellStyle name="Normal 3 5 3 2 4" xfId="32957"/>
    <cellStyle name="Normal 3 5 3 2 4 2" xfId="32958"/>
    <cellStyle name="Normal 3 5 3 2 4 3" xfId="32959"/>
    <cellStyle name="Normal 3 5 3 2_Corporate Scorecard-£ EPS d" xfId="32960"/>
    <cellStyle name="Normal 3 5 3 20" xfId="32961"/>
    <cellStyle name="Normal 3 5 3 20 2" xfId="32962"/>
    <cellStyle name="Normal 3 5 3 20 2 2" xfId="32963"/>
    <cellStyle name="Normal 3 5 3 20 2 3" xfId="32964"/>
    <cellStyle name="Normal 3 5 3 20 3" xfId="32965"/>
    <cellStyle name="Normal 3 5 3 20 4" xfId="32966"/>
    <cellStyle name="Normal 3 5 3 20 4 2" xfId="32967"/>
    <cellStyle name="Normal 3 5 3 20 4 3" xfId="32968"/>
    <cellStyle name="Normal 3 5 3 20_Corporate Scorecard-£ EPS d" xfId="32969"/>
    <cellStyle name="Normal 3 5 3 21" xfId="32970"/>
    <cellStyle name="Normal 3 5 3 21 2" xfId="32971"/>
    <cellStyle name="Normal 3 5 3 21 2 2" xfId="32972"/>
    <cellStyle name="Normal 3 5 3 21 2 3" xfId="32973"/>
    <cellStyle name="Normal 3 5 3 21 3" xfId="32974"/>
    <cellStyle name="Normal 3 5 3 21 4" xfId="32975"/>
    <cellStyle name="Normal 3 5 3 21 4 2" xfId="32976"/>
    <cellStyle name="Normal 3 5 3 21 4 3" xfId="32977"/>
    <cellStyle name="Normal 3 5 3 21_Corporate Scorecard-£ EPS d" xfId="32978"/>
    <cellStyle name="Normal 3 5 3 22" xfId="32979"/>
    <cellStyle name="Normal 3 5 3 22 2" xfId="32980"/>
    <cellStyle name="Normal 3 5 3 22 2 2" xfId="32981"/>
    <cellStyle name="Normal 3 5 3 22 2 3" xfId="32982"/>
    <cellStyle name="Normal 3 5 3 22 3" xfId="32983"/>
    <cellStyle name="Normal 3 5 3 22 4" xfId="32984"/>
    <cellStyle name="Normal 3 5 3 22 4 2" xfId="32985"/>
    <cellStyle name="Normal 3 5 3 22 4 3" xfId="32986"/>
    <cellStyle name="Normal 3 5 3 22_Corporate Scorecard-£ EPS d" xfId="32987"/>
    <cellStyle name="Normal 3 5 3 23" xfId="32988"/>
    <cellStyle name="Normal 3 5 3 23 2" xfId="32989"/>
    <cellStyle name="Normal 3 5 3 23 2 2" xfId="32990"/>
    <cellStyle name="Normal 3 5 3 23 2 3" xfId="32991"/>
    <cellStyle name="Normal 3 5 3 23 3" xfId="32992"/>
    <cellStyle name="Normal 3 5 3 23 4" xfId="32993"/>
    <cellStyle name="Normal 3 5 3 23 4 2" xfId="32994"/>
    <cellStyle name="Normal 3 5 3 23 4 3" xfId="32995"/>
    <cellStyle name="Normal 3 5 3 23_Corporate Scorecard-£ EPS d" xfId="32996"/>
    <cellStyle name="Normal 3 5 3 24" xfId="32997"/>
    <cellStyle name="Normal 3 5 3 24 2" xfId="32998"/>
    <cellStyle name="Normal 3 5 3 24 2 2" xfId="32999"/>
    <cellStyle name="Normal 3 5 3 24 2 3" xfId="33000"/>
    <cellStyle name="Normal 3 5 3 24 3" xfId="33001"/>
    <cellStyle name="Normal 3 5 3 24 4" xfId="33002"/>
    <cellStyle name="Normal 3 5 3 24 4 2" xfId="33003"/>
    <cellStyle name="Normal 3 5 3 24 4 3" xfId="33004"/>
    <cellStyle name="Normal 3 5 3 24_Corporate Scorecard-£ EPS d" xfId="33005"/>
    <cellStyle name="Normal 3 5 3 25" xfId="33006"/>
    <cellStyle name="Normal 3 5 3 25 2" xfId="33007"/>
    <cellStyle name="Normal 3 5 3 25 2 2" xfId="33008"/>
    <cellStyle name="Normal 3 5 3 25 2 3" xfId="33009"/>
    <cellStyle name="Normal 3 5 3 25 3" xfId="33010"/>
    <cellStyle name="Normal 3 5 3 25 4" xfId="33011"/>
    <cellStyle name="Normal 3 5 3 25 4 2" xfId="33012"/>
    <cellStyle name="Normal 3 5 3 25 4 3" xfId="33013"/>
    <cellStyle name="Normal 3 5 3 25_Corporate Scorecard-£ EPS d" xfId="33014"/>
    <cellStyle name="Normal 3 5 3 26" xfId="33015"/>
    <cellStyle name="Normal 3 5 3 26 2" xfId="33016"/>
    <cellStyle name="Normal 3 5 3 26 2 2" xfId="33017"/>
    <cellStyle name="Normal 3 5 3 26 2 3" xfId="33018"/>
    <cellStyle name="Normal 3 5 3 26 3" xfId="33019"/>
    <cellStyle name="Normal 3 5 3 26 4" xfId="33020"/>
    <cellStyle name="Normal 3 5 3 26 4 2" xfId="33021"/>
    <cellStyle name="Normal 3 5 3 26 4 3" xfId="33022"/>
    <cellStyle name="Normal 3 5 3 26_Corporate Scorecard-£ EPS d" xfId="33023"/>
    <cellStyle name="Normal 3 5 3 27" xfId="33024"/>
    <cellStyle name="Normal 3 5 3 27 2" xfId="33025"/>
    <cellStyle name="Normal 3 5 3 27 2 2" xfId="33026"/>
    <cellStyle name="Normal 3 5 3 27 2 3" xfId="33027"/>
    <cellStyle name="Normal 3 5 3 27 3" xfId="33028"/>
    <cellStyle name="Normal 3 5 3 27 4" xfId="33029"/>
    <cellStyle name="Normal 3 5 3 27 4 2" xfId="33030"/>
    <cellStyle name="Normal 3 5 3 27 4 3" xfId="33031"/>
    <cellStyle name="Normal 3 5 3 27_Corporate Scorecard-£ EPS d" xfId="33032"/>
    <cellStyle name="Normal 3 5 3 28" xfId="33033"/>
    <cellStyle name="Normal 3 5 3 28 2" xfId="33034"/>
    <cellStyle name="Normal 3 5 3 28 2 2" xfId="33035"/>
    <cellStyle name="Normal 3 5 3 28 2 3" xfId="33036"/>
    <cellStyle name="Normal 3 5 3 28 3" xfId="33037"/>
    <cellStyle name="Normal 3 5 3 28 4" xfId="33038"/>
    <cellStyle name="Normal 3 5 3 28 4 2" xfId="33039"/>
    <cellStyle name="Normal 3 5 3 28 4 3" xfId="33040"/>
    <cellStyle name="Normal 3 5 3 28_Corporate Scorecard-£ EPS d" xfId="33041"/>
    <cellStyle name="Normal 3 5 3 29" xfId="33042"/>
    <cellStyle name="Normal 3 5 3 29 2" xfId="33043"/>
    <cellStyle name="Normal 3 5 3 29 2 2" xfId="33044"/>
    <cellStyle name="Normal 3 5 3 29 2 3" xfId="33045"/>
    <cellStyle name="Normal 3 5 3 29 3" xfId="33046"/>
    <cellStyle name="Normal 3 5 3 29 4" xfId="33047"/>
    <cellStyle name="Normal 3 5 3 29 4 2" xfId="33048"/>
    <cellStyle name="Normal 3 5 3 29 4 3" xfId="33049"/>
    <cellStyle name="Normal 3 5 3 29_Corporate Scorecard-£ EPS d" xfId="33050"/>
    <cellStyle name="Normal 3 5 3 3" xfId="33051"/>
    <cellStyle name="Normal 3 5 3 3 2" xfId="33052"/>
    <cellStyle name="Normal 3 5 3 3 2 2" xfId="33053"/>
    <cellStyle name="Normal 3 5 3 3 2 3" xfId="33054"/>
    <cellStyle name="Normal 3 5 3 3 3" xfId="33055"/>
    <cellStyle name="Normal 3 5 3 3 4" xfId="33056"/>
    <cellStyle name="Normal 3 5 3 3 4 2" xfId="33057"/>
    <cellStyle name="Normal 3 5 3 3 4 3" xfId="33058"/>
    <cellStyle name="Normal 3 5 3 3_Corporate Scorecard-£ EPS d" xfId="33059"/>
    <cellStyle name="Normal 3 5 3 30" xfId="33060"/>
    <cellStyle name="Normal 3 5 3 30 2" xfId="33061"/>
    <cellStyle name="Normal 3 5 3 30 2 2" xfId="33062"/>
    <cellStyle name="Normal 3 5 3 30 2 3" xfId="33063"/>
    <cellStyle name="Normal 3 5 3 30 3" xfId="33064"/>
    <cellStyle name="Normal 3 5 3 30 4" xfId="33065"/>
    <cellStyle name="Normal 3 5 3 30 4 2" xfId="33066"/>
    <cellStyle name="Normal 3 5 3 30 4 3" xfId="33067"/>
    <cellStyle name="Normal 3 5 3 30_Corporate Scorecard-£ EPS d" xfId="33068"/>
    <cellStyle name="Normal 3 5 3 31" xfId="33069"/>
    <cellStyle name="Normal 3 5 3 31 2" xfId="33070"/>
    <cellStyle name="Normal 3 5 3 31 2 2" xfId="33071"/>
    <cellStyle name="Normal 3 5 3 31 2 3" xfId="33072"/>
    <cellStyle name="Normal 3 5 3 31 3" xfId="33073"/>
    <cellStyle name="Normal 3 5 3 31 4" xfId="33074"/>
    <cellStyle name="Normal 3 5 3 31 4 2" xfId="33075"/>
    <cellStyle name="Normal 3 5 3 31 4 3" xfId="33076"/>
    <cellStyle name="Normal 3 5 3 31_Corporate Scorecard-£ EPS d" xfId="33077"/>
    <cellStyle name="Normal 3 5 3 32" xfId="33078"/>
    <cellStyle name="Normal 3 5 3 32 2" xfId="33079"/>
    <cellStyle name="Normal 3 5 3 32 2 2" xfId="33080"/>
    <cellStyle name="Normal 3 5 3 32 2 3" xfId="33081"/>
    <cellStyle name="Normal 3 5 3 32 3" xfId="33082"/>
    <cellStyle name="Normal 3 5 3 32 4" xfId="33083"/>
    <cellStyle name="Normal 3 5 3 32 4 2" xfId="33084"/>
    <cellStyle name="Normal 3 5 3 32 4 3" xfId="33085"/>
    <cellStyle name="Normal 3 5 3 32_Corporate Scorecard-£ EPS d" xfId="33086"/>
    <cellStyle name="Normal 3 5 3 33" xfId="33087"/>
    <cellStyle name="Normal 3 5 3 33 2" xfId="33088"/>
    <cellStyle name="Normal 3 5 3 33 2 2" xfId="33089"/>
    <cellStyle name="Normal 3 5 3 33 2 3" xfId="33090"/>
    <cellStyle name="Normal 3 5 3 33 3" xfId="33091"/>
    <cellStyle name="Normal 3 5 3 33 4" xfId="33092"/>
    <cellStyle name="Normal 3 5 3 33 4 2" xfId="33093"/>
    <cellStyle name="Normal 3 5 3 33 4 3" xfId="33094"/>
    <cellStyle name="Normal 3 5 3 33_Corporate Scorecard-£ EPS d" xfId="33095"/>
    <cellStyle name="Normal 3 5 3 34" xfId="33096"/>
    <cellStyle name="Normal 3 5 3 34 2" xfId="33097"/>
    <cellStyle name="Normal 3 5 3 34 2 2" xfId="33098"/>
    <cellStyle name="Normal 3 5 3 34 2 3" xfId="33099"/>
    <cellStyle name="Normal 3 5 3 34 3" xfId="33100"/>
    <cellStyle name="Normal 3 5 3 34 4" xfId="33101"/>
    <cellStyle name="Normal 3 5 3 34 4 2" xfId="33102"/>
    <cellStyle name="Normal 3 5 3 34 4 3" xfId="33103"/>
    <cellStyle name="Normal 3 5 3 34_Corporate Scorecard-£ EPS d" xfId="33104"/>
    <cellStyle name="Normal 3 5 3 35" xfId="33105"/>
    <cellStyle name="Normal 3 5 3 35 2" xfId="33106"/>
    <cellStyle name="Normal 3 5 3 35 2 2" xfId="33107"/>
    <cellStyle name="Normal 3 5 3 35 2 3" xfId="33108"/>
    <cellStyle name="Normal 3 5 3 35 3" xfId="33109"/>
    <cellStyle name="Normal 3 5 3 35 4" xfId="33110"/>
    <cellStyle name="Normal 3 5 3 35 4 2" xfId="33111"/>
    <cellStyle name="Normal 3 5 3 35 4 3" xfId="33112"/>
    <cellStyle name="Normal 3 5 3 35_Corporate Scorecard-£ EPS d" xfId="33113"/>
    <cellStyle name="Normal 3 5 3 36" xfId="33114"/>
    <cellStyle name="Normal 3 5 3 36 2" xfId="33115"/>
    <cellStyle name="Normal 3 5 3 36 2 2" xfId="33116"/>
    <cellStyle name="Normal 3 5 3 36 2 3" xfId="33117"/>
    <cellStyle name="Normal 3 5 3 36 3" xfId="33118"/>
    <cellStyle name="Normal 3 5 3 36 4" xfId="33119"/>
    <cellStyle name="Normal 3 5 3 36 4 2" xfId="33120"/>
    <cellStyle name="Normal 3 5 3 36 4 3" xfId="33121"/>
    <cellStyle name="Normal 3 5 3 36_Corporate Scorecard-£ EPS d" xfId="33122"/>
    <cellStyle name="Normal 3 5 3 37" xfId="33123"/>
    <cellStyle name="Normal 3 5 3 37 2" xfId="33124"/>
    <cellStyle name="Normal 3 5 3 37 2 2" xfId="33125"/>
    <cellStyle name="Normal 3 5 3 37 2 3" xfId="33126"/>
    <cellStyle name="Normal 3 5 3 37 3" xfId="33127"/>
    <cellStyle name="Normal 3 5 3 37 4" xfId="33128"/>
    <cellStyle name="Normal 3 5 3 37 4 2" xfId="33129"/>
    <cellStyle name="Normal 3 5 3 37 4 3" xfId="33130"/>
    <cellStyle name="Normal 3 5 3 37_Corporate Scorecard-£ EPS d" xfId="33131"/>
    <cellStyle name="Normal 3 5 3 38" xfId="33132"/>
    <cellStyle name="Normal 3 5 3 38 2" xfId="33133"/>
    <cellStyle name="Normal 3 5 3 38 2 2" xfId="33134"/>
    <cellStyle name="Normal 3 5 3 38 2 3" xfId="33135"/>
    <cellStyle name="Normal 3 5 3 38 3" xfId="33136"/>
    <cellStyle name="Normal 3 5 3 38 4" xfId="33137"/>
    <cellStyle name="Normal 3 5 3 38 4 2" xfId="33138"/>
    <cellStyle name="Normal 3 5 3 38 4 3" xfId="33139"/>
    <cellStyle name="Normal 3 5 3 38_Corporate Scorecard-£ EPS d" xfId="33140"/>
    <cellStyle name="Normal 3 5 3 39" xfId="33141"/>
    <cellStyle name="Normal 3 5 3 39 2" xfId="33142"/>
    <cellStyle name="Normal 3 5 3 39 2 2" xfId="33143"/>
    <cellStyle name="Normal 3 5 3 39 2 3" xfId="33144"/>
    <cellStyle name="Normal 3 5 3 39 3" xfId="33145"/>
    <cellStyle name="Normal 3 5 3 39 4" xfId="33146"/>
    <cellStyle name="Normal 3 5 3 39 4 2" xfId="33147"/>
    <cellStyle name="Normal 3 5 3 39 4 3" xfId="33148"/>
    <cellStyle name="Normal 3 5 3 39_Corporate Scorecard-£ EPS d" xfId="33149"/>
    <cellStyle name="Normal 3 5 3 4" xfId="33150"/>
    <cellStyle name="Normal 3 5 3 4 2" xfId="33151"/>
    <cellStyle name="Normal 3 5 3 4 2 2" xfId="33152"/>
    <cellStyle name="Normal 3 5 3 4 2 3" xfId="33153"/>
    <cellStyle name="Normal 3 5 3 4 3" xfId="33154"/>
    <cellStyle name="Normal 3 5 3 4 4" xfId="33155"/>
    <cellStyle name="Normal 3 5 3 4 4 2" xfId="33156"/>
    <cellStyle name="Normal 3 5 3 4 4 3" xfId="33157"/>
    <cellStyle name="Normal 3 5 3 4_Corporate Scorecard-£ EPS d" xfId="33158"/>
    <cellStyle name="Normal 3 5 3 40" xfId="33159"/>
    <cellStyle name="Normal 3 5 3 40 2" xfId="33160"/>
    <cellStyle name="Normal 3 5 3 40 2 2" xfId="33161"/>
    <cellStyle name="Normal 3 5 3 40 2 3" xfId="33162"/>
    <cellStyle name="Normal 3 5 3 40 3" xfId="33163"/>
    <cellStyle name="Normal 3 5 3 40 4" xfId="33164"/>
    <cellStyle name="Normal 3 5 3 40 4 2" xfId="33165"/>
    <cellStyle name="Normal 3 5 3 40 4 3" xfId="33166"/>
    <cellStyle name="Normal 3 5 3 40_Corporate Scorecard-£ EPS d" xfId="33167"/>
    <cellStyle name="Normal 3 5 3 41" xfId="33168"/>
    <cellStyle name="Normal 3 5 3 41 2" xfId="33169"/>
    <cellStyle name="Normal 3 5 3 41 2 2" xfId="33170"/>
    <cellStyle name="Normal 3 5 3 41 2 3" xfId="33171"/>
    <cellStyle name="Normal 3 5 3 41 3" xfId="33172"/>
    <cellStyle name="Normal 3 5 3 41 4" xfId="33173"/>
    <cellStyle name="Normal 3 5 3 41 4 2" xfId="33174"/>
    <cellStyle name="Normal 3 5 3 41 4 3" xfId="33175"/>
    <cellStyle name="Normal 3 5 3 41_Corporate Scorecard-£ EPS d" xfId="33176"/>
    <cellStyle name="Normal 3 5 3 42" xfId="33177"/>
    <cellStyle name="Normal 3 5 3 42 2" xfId="33178"/>
    <cellStyle name="Normal 3 5 3 42 2 2" xfId="33179"/>
    <cellStyle name="Normal 3 5 3 42 2 3" xfId="33180"/>
    <cellStyle name="Normal 3 5 3 42 3" xfId="33181"/>
    <cellStyle name="Normal 3 5 3 42 4" xfId="33182"/>
    <cellStyle name="Normal 3 5 3 42 4 2" xfId="33183"/>
    <cellStyle name="Normal 3 5 3 42 4 3" xfId="33184"/>
    <cellStyle name="Normal 3 5 3 42_Corporate Scorecard-£ EPS d" xfId="33185"/>
    <cellStyle name="Normal 3 5 3 43" xfId="33186"/>
    <cellStyle name="Normal 3 5 3 43 2" xfId="33187"/>
    <cellStyle name="Normal 3 5 3 43 2 2" xfId="33188"/>
    <cellStyle name="Normal 3 5 3 43 2 3" xfId="33189"/>
    <cellStyle name="Normal 3 5 3 43 3" xfId="33190"/>
    <cellStyle name="Normal 3 5 3 43 4" xfId="33191"/>
    <cellStyle name="Normal 3 5 3 43 4 2" xfId="33192"/>
    <cellStyle name="Normal 3 5 3 43 4 3" xfId="33193"/>
    <cellStyle name="Normal 3 5 3 43_Corporate Scorecard-£ EPS d" xfId="33194"/>
    <cellStyle name="Normal 3 5 3 44" xfId="33195"/>
    <cellStyle name="Normal 3 5 3 44 2" xfId="33196"/>
    <cellStyle name="Normal 3 5 3 44 2 2" xfId="33197"/>
    <cellStyle name="Normal 3 5 3 44 2 3" xfId="33198"/>
    <cellStyle name="Normal 3 5 3 44 3" xfId="33199"/>
    <cellStyle name="Normal 3 5 3 44 4" xfId="33200"/>
    <cellStyle name="Normal 3 5 3 44 4 2" xfId="33201"/>
    <cellStyle name="Normal 3 5 3 44 4 3" xfId="33202"/>
    <cellStyle name="Normal 3 5 3 44_Corporate Scorecard-£ EPS d" xfId="33203"/>
    <cellStyle name="Normal 3 5 3 45" xfId="33204"/>
    <cellStyle name="Normal 3 5 3 45 2" xfId="33205"/>
    <cellStyle name="Normal 3 5 3 45 2 2" xfId="33206"/>
    <cellStyle name="Normal 3 5 3 45 2 3" xfId="33207"/>
    <cellStyle name="Normal 3 5 3 45 3" xfId="33208"/>
    <cellStyle name="Normal 3 5 3 45 4" xfId="33209"/>
    <cellStyle name="Normal 3 5 3 45 4 2" xfId="33210"/>
    <cellStyle name="Normal 3 5 3 45 4 3" xfId="33211"/>
    <cellStyle name="Normal 3 5 3 45_Corporate Scorecard-£ EPS d" xfId="33212"/>
    <cellStyle name="Normal 3 5 3 46" xfId="33213"/>
    <cellStyle name="Normal 3 5 3 46 2" xfId="33214"/>
    <cellStyle name="Normal 3 5 3 46 2 2" xfId="33215"/>
    <cellStyle name="Normal 3 5 3 46 2 3" xfId="33216"/>
    <cellStyle name="Normal 3 5 3 46 3" xfId="33217"/>
    <cellStyle name="Normal 3 5 3 46 4" xfId="33218"/>
    <cellStyle name="Normal 3 5 3 46 4 2" xfId="33219"/>
    <cellStyle name="Normal 3 5 3 46 4 3" xfId="33220"/>
    <cellStyle name="Normal 3 5 3 46_Corporate Scorecard-£ EPS d" xfId="33221"/>
    <cellStyle name="Normal 3 5 3 47" xfId="33222"/>
    <cellStyle name="Normal 3 5 3 47 2" xfId="33223"/>
    <cellStyle name="Normal 3 5 3 47 2 2" xfId="33224"/>
    <cellStyle name="Normal 3 5 3 47 2 3" xfId="33225"/>
    <cellStyle name="Normal 3 5 3 47 3" xfId="33226"/>
    <cellStyle name="Normal 3 5 3 47 4" xfId="33227"/>
    <cellStyle name="Normal 3 5 3 47 4 2" xfId="33228"/>
    <cellStyle name="Normal 3 5 3 47 4 3" xfId="33229"/>
    <cellStyle name="Normal 3 5 3 47_Corporate Scorecard-£ EPS d" xfId="33230"/>
    <cellStyle name="Normal 3 5 3 48" xfId="33231"/>
    <cellStyle name="Normal 3 5 3 48 2" xfId="33232"/>
    <cellStyle name="Normal 3 5 3 48 2 2" xfId="33233"/>
    <cellStyle name="Normal 3 5 3 48 2 3" xfId="33234"/>
    <cellStyle name="Normal 3 5 3 48 3" xfId="33235"/>
    <cellStyle name="Normal 3 5 3 48 4" xfId="33236"/>
    <cellStyle name="Normal 3 5 3 48 4 2" xfId="33237"/>
    <cellStyle name="Normal 3 5 3 48 4 3" xfId="33238"/>
    <cellStyle name="Normal 3 5 3 48_Corporate Scorecard-£ EPS d" xfId="33239"/>
    <cellStyle name="Normal 3 5 3 49" xfId="33240"/>
    <cellStyle name="Normal 3 5 3 49 2" xfId="33241"/>
    <cellStyle name="Normal 3 5 3 49 2 2" xfId="33242"/>
    <cellStyle name="Normal 3 5 3 49 2 3" xfId="33243"/>
    <cellStyle name="Normal 3 5 3 49 3" xfId="33244"/>
    <cellStyle name="Normal 3 5 3 49 4" xfId="33245"/>
    <cellStyle name="Normal 3 5 3 49 4 2" xfId="33246"/>
    <cellStyle name="Normal 3 5 3 49 4 3" xfId="33247"/>
    <cellStyle name="Normal 3 5 3 49_Corporate Scorecard-£ EPS d" xfId="33248"/>
    <cellStyle name="Normal 3 5 3 5" xfId="33249"/>
    <cellStyle name="Normal 3 5 3 5 2" xfId="33250"/>
    <cellStyle name="Normal 3 5 3 5 2 2" xfId="33251"/>
    <cellStyle name="Normal 3 5 3 5 2 3" xfId="33252"/>
    <cellStyle name="Normal 3 5 3 5 3" xfId="33253"/>
    <cellStyle name="Normal 3 5 3 5 4" xfId="33254"/>
    <cellStyle name="Normal 3 5 3 5 4 2" xfId="33255"/>
    <cellStyle name="Normal 3 5 3 5 4 3" xfId="33256"/>
    <cellStyle name="Normal 3 5 3 5_Corporate Scorecard-£ EPS d" xfId="33257"/>
    <cellStyle name="Normal 3 5 3 50" xfId="33258"/>
    <cellStyle name="Normal 3 5 3 50 2" xfId="33259"/>
    <cellStyle name="Normal 3 5 3 50 2 2" xfId="33260"/>
    <cellStyle name="Normal 3 5 3 50 2 3" xfId="33261"/>
    <cellStyle name="Normal 3 5 3 50 3" xfId="33262"/>
    <cellStyle name="Normal 3 5 3 50 4" xfId="33263"/>
    <cellStyle name="Normal 3 5 3 50 4 2" xfId="33264"/>
    <cellStyle name="Normal 3 5 3 50 4 3" xfId="33265"/>
    <cellStyle name="Normal 3 5 3 50_Corporate Scorecard-£ EPS d" xfId="33266"/>
    <cellStyle name="Normal 3 5 3 51" xfId="33267"/>
    <cellStyle name="Normal 3 5 3 51 2" xfId="33268"/>
    <cellStyle name="Normal 3 5 3 51 2 2" xfId="33269"/>
    <cellStyle name="Normal 3 5 3 51 2 3" xfId="33270"/>
    <cellStyle name="Normal 3 5 3 51 3" xfId="33271"/>
    <cellStyle name="Normal 3 5 3 51 4" xfId="33272"/>
    <cellStyle name="Normal 3 5 3 51 4 2" xfId="33273"/>
    <cellStyle name="Normal 3 5 3 51 4 3" xfId="33274"/>
    <cellStyle name="Normal 3 5 3 51_Corporate Scorecard-£ EPS d" xfId="33275"/>
    <cellStyle name="Normal 3 5 3 52" xfId="33276"/>
    <cellStyle name="Normal 3 5 3 52 2" xfId="33277"/>
    <cellStyle name="Normal 3 5 3 52 2 2" xfId="33278"/>
    <cellStyle name="Normal 3 5 3 52 2 3" xfId="33279"/>
    <cellStyle name="Normal 3 5 3 52 3" xfId="33280"/>
    <cellStyle name="Normal 3 5 3 52 4" xfId="33281"/>
    <cellStyle name="Normal 3 5 3 52 4 2" xfId="33282"/>
    <cellStyle name="Normal 3 5 3 52 4 3" xfId="33283"/>
    <cellStyle name="Normal 3 5 3 52_Corporate Scorecard-£ EPS d" xfId="33284"/>
    <cellStyle name="Normal 3 5 3 53" xfId="33285"/>
    <cellStyle name="Normal 3 5 3 53 2" xfId="33286"/>
    <cellStyle name="Normal 3 5 3 53 2 2" xfId="33287"/>
    <cellStyle name="Normal 3 5 3 53 2 3" xfId="33288"/>
    <cellStyle name="Normal 3 5 3 53 3" xfId="33289"/>
    <cellStyle name="Normal 3 5 3 53 4" xfId="33290"/>
    <cellStyle name="Normal 3 5 3 53 4 2" xfId="33291"/>
    <cellStyle name="Normal 3 5 3 53 4 3" xfId="33292"/>
    <cellStyle name="Normal 3 5 3 53_Corporate Scorecard-£ EPS d" xfId="33293"/>
    <cellStyle name="Normal 3 5 3 54" xfId="33294"/>
    <cellStyle name="Normal 3 5 3 54 2" xfId="33295"/>
    <cellStyle name="Normal 3 5 3 54 2 2" xfId="33296"/>
    <cellStyle name="Normal 3 5 3 54 2 3" xfId="33297"/>
    <cellStyle name="Normal 3 5 3 54 3" xfId="33298"/>
    <cellStyle name="Normal 3 5 3 54 4" xfId="33299"/>
    <cellStyle name="Normal 3 5 3 54 4 2" xfId="33300"/>
    <cellStyle name="Normal 3 5 3 54 4 3" xfId="33301"/>
    <cellStyle name="Normal 3 5 3 54_Corporate Scorecard-£ EPS d" xfId="33302"/>
    <cellStyle name="Normal 3 5 3 55" xfId="33303"/>
    <cellStyle name="Normal 3 5 3 55 2" xfId="33304"/>
    <cellStyle name="Normal 3 5 3 55 2 2" xfId="33305"/>
    <cellStyle name="Normal 3 5 3 55 2 3" xfId="33306"/>
    <cellStyle name="Normal 3 5 3 55 3" xfId="33307"/>
    <cellStyle name="Normal 3 5 3 55 4" xfId="33308"/>
    <cellStyle name="Normal 3 5 3 55 4 2" xfId="33309"/>
    <cellStyle name="Normal 3 5 3 55 4 3" xfId="33310"/>
    <cellStyle name="Normal 3 5 3 55_Corporate Scorecard-£ EPS d" xfId="33311"/>
    <cellStyle name="Normal 3 5 3 56" xfId="33312"/>
    <cellStyle name="Normal 3 5 3 56 2" xfId="33313"/>
    <cellStyle name="Normal 3 5 3 56 2 2" xfId="33314"/>
    <cellStyle name="Normal 3 5 3 56 2 3" xfId="33315"/>
    <cellStyle name="Normal 3 5 3 56 3" xfId="33316"/>
    <cellStyle name="Normal 3 5 3 56 4" xfId="33317"/>
    <cellStyle name="Normal 3 5 3 56 4 2" xfId="33318"/>
    <cellStyle name="Normal 3 5 3 56 4 3" xfId="33319"/>
    <cellStyle name="Normal 3 5 3 56_Corporate Scorecard-£ EPS d" xfId="33320"/>
    <cellStyle name="Normal 3 5 3 57" xfId="33321"/>
    <cellStyle name="Normal 3 5 3 57 2" xfId="33322"/>
    <cellStyle name="Normal 3 5 3 57 2 2" xfId="33323"/>
    <cellStyle name="Normal 3 5 3 57 2 3" xfId="33324"/>
    <cellStyle name="Normal 3 5 3 57 3" xfId="33325"/>
    <cellStyle name="Normal 3 5 3 57 4" xfId="33326"/>
    <cellStyle name="Normal 3 5 3 57 4 2" xfId="33327"/>
    <cellStyle name="Normal 3 5 3 57 4 3" xfId="33328"/>
    <cellStyle name="Normal 3 5 3 57_Corporate Scorecard-£ EPS d" xfId="33329"/>
    <cellStyle name="Normal 3 5 3 58" xfId="33330"/>
    <cellStyle name="Normal 3 5 3 58 2" xfId="33331"/>
    <cellStyle name="Normal 3 5 3 58 2 2" xfId="33332"/>
    <cellStyle name="Normal 3 5 3 58 2 3" xfId="33333"/>
    <cellStyle name="Normal 3 5 3 58 3" xfId="33334"/>
    <cellStyle name="Normal 3 5 3 58 4" xfId="33335"/>
    <cellStyle name="Normal 3 5 3 58 4 2" xfId="33336"/>
    <cellStyle name="Normal 3 5 3 58 4 3" xfId="33337"/>
    <cellStyle name="Normal 3 5 3 58_Corporate Scorecard-£ EPS d" xfId="33338"/>
    <cellStyle name="Normal 3 5 3 59" xfId="33339"/>
    <cellStyle name="Normal 3 5 3 59 2" xfId="33340"/>
    <cellStyle name="Normal 3 5 3 59 2 2" xfId="33341"/>
    <cellStyle name="Normal 3 5 3 59 2 3" xfId="33342"/>
    <cellStyle name="Normal 3 5 3 59 3" xfId="33343"/>
    <cellStyle name="Normal 3 5 3 59 4" xfId="33344"/>
    <cellStyle name="Normal 3 5 3 59 4 2" xfId="33345"/>
    <cellStyle name="Normal 3 5 3 59 4 3" xfId="33346"/>
    <cellStyle name="Normal 3 5 3 59_Corporate Scorecard-£ EPS d" xfId="33347"/>
    <cellStyle name="Normal 3 5 3 6" xfId="33348"/>
    <cellStyle name="Normal 3 5 3 6 2" xfId="33349"/>
    <cellStyle name="Normal 3 5 3 6 2 2" xfId="33350"/>
    <cellStyle name="Normal 3 5 3 6 2 3" xfId="33351"/>
    <cellStyle name="Normal 3 5 3 6 3" xfId="33352"/>
    <cellStyle name="Normal 3 5 3 6 4" xfId="33353"/>
    <cellStyle name="Normal 3 5 3 6 4 2" xfId="33354"/>
    <cellStyle name="Normal 3 5 3 6 4 3" xfId="33355"/>
    <cellStyle name="Normal 3 5 3 6_Corporate Scorecard-£ EPS d" xfId="33356"/>
    <cellStyle name="Normal 3 5 3 60" xfId="33357"/>
    <cellStyle name="Normal 3 5 3 60 2" xfId="33358"/>
    <cellStyle name="Normal 3 5 3 60 2 2" xfId="33359"/>
    <cellStyle name="Normal 3 5 3 60 2 3" xfId="33360"/>
    <cellStyle name="Normal 3 5 3 60 3" xfId="33361"/>
    <cellStyle name="Normal 3 5 3 60 4" xfId="33362"/>
    <cellStyle name="Normal 3 5 3 60 4 2" xfId="33363"/>
    <cellStyle name="Normal 3 5 3 60 4 3" xfId="33364"/>
    <cellStyle name="Normal 3 5 3 60_Corporate Scorecard-£ EPS d" xfId="33365"/>
    <cellStyle name="Normal 3 5 3 61" xfId="33366"/>
    <cellStyle name="Normal 3 5 3 61 2" xfId="33367"/>
    <cellStyle name="Normal 3 5 3 61 3" xfId="33368"/>
    <cellStyle name="Normal 3 5 3 62" xfId="33369"/>
    <cellStyle name="Normal 3 5 3 63" xfId="33370"/>
    <cellStyle name="Normal 3 5 3 63 2" xfId="33371"/>
    <cellStyle name="Normal 3 5 3 63 3" xfId="33372"/>
    <cellStyle name="Normal 3 5 3 7" xfId="33373"/>
    <cellStyle name="Normal 3 5 3 7 2" xfId="33374"/>
    <cellStyle name="Normal 3 5 3 7 2 2" xfId="33375"/>
    <cellStyle name="Normal 3 5 3 7 2 3" xfId="33376"/>
    <cellStyle name="Normal 3 5 3 7 3" xfId="33377"/>
    <cellStyle name="Normal 3 5 3 7 4" xfId="33378"/>
    <cellStyle name="Normal 3 5 3 7 4 2" xfId="33379"/>
    <cellStyle name="Normal 3 5 3 7 4 3" xfId="33380"/>
    <cellStyle name="Normal 3 5 3 7_Corporate Scorecard-£ EPS d" xfId="33381"/>
    <cellStyle name="Normal 3 5 3 8" xfId="33382"/>
    <cellStyle name="Normal 3 5 3 8 2" xfId="33383"/>
    <cellStyle name="Normal 3 5 3 8 2 2" xfId="33384"/>
    <cellStyle name="Normal 3 5 3 8 2 3" xfId="33385"/>
    <cellStyle name="Normal 3 5 3 8 3" xfId="33386"/>
    <cellStyle name="Normal 3 5 3 8 4" xfId="33387"/>
    <cellStyle name="Normal 3 5 3 8 4 2" xfId="33388"/>
    <cellStyle name="Normal 3 5 3 8 4 3" xfId="33389"/>
    <cellStyle name="Normal 3 5 3 8_Corporate Scorecard-£ EPS d" xfId="33390"/>
    <cellStyle name="Normal 3 5 3 9" xfId="33391"/>
    <cellStyle name="Normal 3 5 3 9 2" xfId="33392"/>
    <cellStyle name="Normal 3 5 3 9 2 2" xfId="33393"/>
    <cellStyle name="Normal 3 5 3 9 2 3" xfId="33394"/>
    <cellStyle name="Normal 3 5 3 9 3" xfId="33395"/>
    <cellStyle name="Normal 3 5 3 9 4" xfId="33396"/>
    <cellStyle name="Normal 3 5 3 9 4 2" xfId="33397"/>
    <cellStyle name="Normal 3 5 3 9 4 3" xfId="33398"/>
    <cellStyle name="Normal 3 5 3 9_Corporate Scorecard-£ EPS d" xfId="33399"/>
    <cellStyle name="Normal 3 5 3_Corporate Scorecard-£ EPS d" xfId="33400"/>
    <cellStyle name="Normal 3 5 30" xfId="33401"/>
    <cellStyle name="Normal 3 5 30 2" xfId="33402"/>
    <cellStyle name="Normal 3 5 30 2 2" xfId="33403"/>
    <cellStyle name="Normal 3 5 30 2 3" xfId="33404"/>
    <cellStyle name="Normal 3 5 30 3" xfId="33405"/>
    <cellStyle name="Normal 3 5 30 4" xfId="33406"/>
    <cellStyle name="Normal 3 5 30 4 2" xfId="33407"/>
    <cellStyle name="Normal 3 5 30 4 3" xfId="33408"/>
    <cellStyle name="Normal 3 5 30_Corporate Scorecard-£ EPS d" xfId="33409"/>
    <cellStyle name="Normal 3 5 31" xfId="33410"/>
    <cellStyle name="Normal 3 5 31 2" xfId="33411"/>
    <cellStyle name="Normal 3 5 31 2 2" xfId="33412"/>
    <cellStyle name="Normal 3 5 31 2 3" xfId="33413"/>
    <cellStyle name="Normal 3 5 31 3" xfId="33414"/>
    <cellStyle name="Normal 3 5 31 4" xfId="33415"/>
    <cellStyle name="Normal 3 5 31 4 2" xfId="33416"/>
    <cellStyle name="Normal 3 5 31 4 3" xfId="33417"/>
    <cellStyle name="Normal 3 5 31_Corporate Scorecard-£ EPS d" xfId="33418"/>
    <cellStyle name="Normal 3 5 32" xfId="33419"/>
    <cellStyle name="Normal 3 5 32 2" xfId="33420"/>
    <cellStyle name="Normal 3 5 32 2 2" xfId="33421"/>
    <cellStyle name="Normal 3 5 32 2 3" xfId="33422"/>
    <cellStyle name="Normal 3 5 32 3" xfId="33423"/>
    <cellStyle name="Normal 3 5 32 4" xfId="33424"/>
    <cellStyle name="Normal 3 5 32 4 2" xfId="33425"/>
    <cellStyle name="Normal 3 5 32 4 3" xfId="33426"/>
    <cellStyle name="Normal 3 5 32_Corporate Scorecard-£ EPS d" xfId="33427"/>
    <cellStyle name="Normal 3 5 33" xfId="33428"/>
    <cellStyle name="Normal 3 5 33 2" xfId="33429"/>
    <cellStyle name="Normal 3 5 33 2 2" xfId="33430"/>
    <cellStyle name="Normal 3 5 33 2 3" xfId="33431"/>
    <cellStyle name="Normal 3 5 33 3" xfId="33432"/>
    <cellStyle name="Normal 3 5 33 4" xfId="33433"/>
    <cellStyle name="Normal 3 5 33 4 2" xfId="33434"/>
    <cellStyle name="Normal 3 5 33 4 3" xfId="33435"/>
    <cellStyle name="Normal 3 5 33_Corporate Scorecard-£ EPS d" xfId="33436"/>
    <cellStyle name="Normal 3 5 34" xfId="33437"/>
    <cellStyle name="Normal 3 5 34 2" xfId="33438"/>
    <cellStyle name="Normal 3 5 34 2 2" xfId="33439"/>
    <cellStyle name="Normal 3 5 34 2 3" xfId="33440"/>
    <cellStyle name="Normal 3 5 34 3" xfId="33441"/>
    <cellStyle name="Normal 3 5 34 4" xfId="33442"/>
    <cellStyle name="Normal 3 5 34 4 2" xfId="33443"/>
    <cellStyle name="Normal 3 5 34 4 3" xfId="33444"/>
    <cellStyle name="Normal 3 5 34_Corporate Scorecard-£ EPS d" xfId="33445"/>
    <cellStyle name="Normal 3 5 35" xfId="33446"/>
    <cellStyle name="Normal 3 5 35 2" xfId="33447"/>
    <cellStyle name="Normal 3 5 35 2 2" xfId="33448"/>
    <cellStyle name="Normal 3 5 35 2 3" xfId="33449"/>
    <cellStyle name="Normal 3 5 35 3" xfId="33450"/>
    <cellStyle name="Normal 3 5 35 4" xfId="33451"/>
    <cellStyle name="Normal 3 5 35 4 2" xfId="33452"/>
    <cellStyle name="Normal 3 5 35 4 3" xfId="33453"/>
    <cellStyle name="Normal 3 5 35_Corporate Scorecard-£ EPS d" xfId="33454"/>
    <cellStyle name="Normal 3 5 36" xfId="33455"/>
    <cellStyle name="Normal 3 5 36 2" xfId="33456"/>
    <cellStyle name="Normal 3 5 36 2 2" xfId="33457"/>
    <cellStyle name="Normal 3 5 36 2 3" xfId="33458"/>
    <cellStyle name="Normal 3 5 36 3" xfId="33459"/>
    <cellStyle name="Normal 3 5 36 4" xfId="33460"/>
    <cellStyle name="Normal 3 5 36 4 2" xfId="33461"/>
    <cellStyle name="Normal 3 5 36 4 3" xfId="33462"/>
    <cellStyle name="Normal 3 5 36_Corporate Scorecard-£ EPS d" xfId="33463"/>
    <cellStyle name="Normal 3 5 37" xfId="33464"/>
    <cellStyle name="Normal 3 5 37 2" xfId="33465"/>
    <cellStyle name="Normal 3 5 37 2 2" xfId="33466"/>
    <cellStyle name="Normal 3 5 37 2 3" xfId="33467"/>
    <cellStyle name="Normal 3 5 37 3" xfId="33468"/>
    <cellStyle name="Normal 3 5 37 4" xfId="33469"/>
    <cellStyle name="Normal 3 5 37 4 2" xfId="33470"/>
    <cellStyle name="Normal 3 5 37 4 3" xfId="33471"/>
    <cellStyle name="Normal 3 5 37_Corporate Scorecard-£ EPS d" xfId="33472"/>
    <cellStyle name="Normal 3 5 38" xfId="33473"/>
    <cellStyle name="Normal 3 5 38 2" xfId="33474"/>
    <cellStyle name="Normal 3 5 38 2 2" xfId="33475"/>
    <cellStyle name="Normal 3 5 38 2 3" xfId="33476"/>
    <cellStyle name="Normal 3 5 38 3" xfId="33477"/>
    <cellStyle name="Normal 3 5 38 4" xfId="33478"/>
    <cellStyle name="Normal 3 5 38 4 2" xfId="33479"/>
    <cellStyle name="Normal 3 5 38 4 3" xfId="33480"/>
    <cellStyle name="Normal 3 5 38_Corporate Scorecard-£ EPS d" xfId="33481"/>
    <cellStyle name="Normal 3 5 39" xfId="33482"/>
    <cellStyle name="Normal 3 5 39 2" xfId="33483"/>
    <cellStyle name="Normal 3 5 39 2 2" xfId="33484"/>
    <cellStyle name="Normal 3 5 39 2 3" xfId="33485"/>
    <cellStyle name="Normal 3 5 39 3" xfId="33486"/>
    <cellStyle name="Normal 3 5 39 4" xfId="33487"/>
    <cellStyle name="Normal 3 5 39 4 2" xfId="33488"/>
    <cellStyle name="Normal 3 5 39 4 3" xfId="33489"/>
    <cellStyle name="Normal 3 5 39_Corporate Scorecard-£ EPS d" xfId="33490"/>
    <cellStyle name="Normal 3 5 4" xfId="33491"/>
    <cellStyle name="Normal 3 5 4 10" xfId="33492"/>
    <cellStyle name="Normal 3 5 4 10 2" xfId="33493"/>
    <cellStyle name="Normal 3 5 4 10 2 2" xfId="33494"/>
    <cellStyle name="Normal 3 5 4 10 2 3" xfId="33495"/>
    <cellStyle name="Normal 3 5 4 10 3" xfId="33496"/>
    <cellStyle name="Normal 3 5 4 10 4" xfId="33497"/>
    <cellStyle name="Normal 3 5 4 10 4 2" xfId="33498"/>
    <cellStyle name="Normal 3 5 4 10 4 3" xfId="33499"/>
    <cellStyle name="Normal 3 5 4 10_Corporate Scorecard-£ EPS d" xfId="33500"/>
    <cellStyle name="Normal 3 5 4 11" xfId="33501"/>
    <cellStyle name="Normal 3 5 4 11 2" xfId="33502"/>
    <cellStyle name="Normal 3 5 4 11 2 2" xfId="33503"/>
    <cellStyle name="Normal 3 5 4 11 2 3" xfId="33504"/>
    <cellStyle name="Normal 3 5 4 11 3" xfId="33505"/>
    <cellStyle name="Normal 3 5 4 11 4" xfId="33506"/>
    <cellStyle name="Normal 3 5 4 11 4 2" xfId="33507"/>
    <cellStyle name="Normal 3 5 4 11 4 3" xfId="33508"/>
    <cellStyle name="Normal 3 5 4 11_Corporate Scorecard-£ EPS d" xfId="33509"/>
    <cellStyle name="Normal 3 5 4 12" xfId="33510"/>
    <cellStyle name="Normal 3 5 4 12 2" xfId="33511"/>
    <cellStyle name="Normal 3 5 4 12 2 2" xfId="33512"/>
    <cellStyle name="Normal 3 5 4 12 2 3" xfId="33513"/>
    <cellStyle name="Normal 3 5 4 12 3" xfId="33514"/>
    <cellStyle name="Normal 3 5 4 12 4" xfId="33515"/>
    <cellStyle name="Normal 3 5 4 12 4 2" xfId="33516"/>
    <cellStyle name="Normal 3 5 4 12 4 3" xfId="33517"/>
    <cellStyle name="Normal 3 5 4 12_Corporate Scorecard-£ EPS d" xfId="33518"/>
    <cellStyle name="Normal 3 5 4 13" xfId="33519"/>
    <cellStyle name="Normal 3 5 4 13 2" xfId="33520"/>
    <cellStyle name="Normal 3 5 4 13 2 2" xfId="33521"/>
    <cellStyle name="Normal 3 5 4 13 2 3" xfId="33522"/>
    <cellStyle name="Normal 3 5 4 13 3" xfId="33523"/>
    <cellStyle name="Normal 3 5 4 13 4" xfId="33524"/>
    <cellStyle name="Normal 3 5 4 13 4 2" xfId="33525"/>
    <cellStyle name="Normal 3 5 4 13 4 3" xfId="33526"/>
    <cellStyle name="Normal 3 5 4 13_Corporate Scorecard-£ EPS d" xfId="33527"/>
    <cellStyle name="Normal 3 5 4 14" xfId="33528"/>
    <cellStyle name="Normal 3 5 4 14 2" xfId="33529"/>
    <cellStyle name="Normal 3 5 4 14 2 2" xfId="33530"/>
    <cellStyle name="Normal 3 5 4 14 2 3" xfId="33531"/>
    <cellStyle name="Normal 3 5 4 14 3" xfId="33532"/>
    <cellStyle name="Normal 3 5 4 14 4" xfId="33533"/>
    <cellStyle name="Normal 3 5 4 14 4 2" xfId="33534"/>
    <cellStyle name="Normal 3 5 4 14 4 3" xfId="33535"/>
    <cellStyle name="Normal 3 5 4 14_Corporate Scorecard-£ EPS d" xfId="33536"/>
    <cellStyle name="Normal 3 5 4 15" xfId="33537"/>
    <cellStyle name="Normal 3 5 4 15 2" xfId="33538"/>
    <cellStyle name="Normal 3 5 4 15 2 2" xfId="33539"/>
    <cellStyle name="Normal 3 5 4 15 2 3" xfId="33540"/>
    <cellStyle name="Normal 3 5 4 15 3" xfId="33541"/>
    <cellStyle name="Normal 3 5 4 15 4" xfId="33542"/>
    <cellStyle name="Normal 3 5 4 15 4 2" xfId="33543"/>
    <cellStyle name="Normal 3 5 4 15 4 3" xfId="33544"/>
    <cellStyle name="Normal 3 5 4 15_Corporate Scorecard-£ EPS d" xfId="33545"/>
    <cellStyle name="Normal 3 5 4 16" xfId="33546"/>
    <cellStyle name="Normal 3 5 4 16 2" xfId="33547"/>
    <cellStyle name="Normal 3 5 4 16 2 2" xfId="33548"/>
    <cellStyle name="Normal 3 5 4 16 2 3" xfId="33549"/>
    <cellStyle name="Normal 3 5 4 16 3" xfId="33550"/>
    <cellStyle name="Normal 3 5 4 16 4" xfId="33551"/>
    <cellStyle name="Normal 3 5 4 16 4 2" xfId="33552"/>
    <cellStyle name="Normal 3 5 4 16 4 3" xfId="33553"/>
    <cellStyle name="Normal 3 5 4 16_Corporate Scorecard-£ EPS d" xfId="33554"/>
    <cellStyle name="Normal 3 5 4 17" xfId="33555"/>
    <cellStyle name="Normal 3 5 4 17 2" xfId="33556"/>
    <cellStyle name="Normal 3 5 4 17 2 2" xfId="33557"/>
    <cellStyle name="Normal 3 5 4 17 2 3" xfId="33558"/>
    <cellStyle name="Normal 3 5 4 17 3" xfId="33559"/>
    <cellStyle name="Normal 3 5 4 17 4" xfId="33560"/>
    <cellStyle name="Normal 3 5 4 17 4 2" xfId="33561"/>
    <cellStyle name="Normal 3 5 4 17 4 3" xfId="33562"/>
    <cellStyle name="Normal 3 5 4 17_Corporate Scorecard-£ EPS d" xfId="33563"/>
    <cellStyle name="Normal 3 5 4 18" xfId="33564"/>
    <cellStyle name="Normal 3 5 4 18 2" xfId="33565"/>
    <cellStyle name="Normal 3 5 4 18 2 2" xfId="33566"/>
    <cellStyle name="Normal 3 5 4 18 2 3" xfId="33567"/>
    <cellStyle name="Normal 3 5 4 18 3" xfId="33568"/>
    <cellStyle name="Normal 3 5 4 18 4" xfId="33569"/>
    <cellStyle name="Normal 3 5 4 18 4 2" xfId="33570"/>
    <cellStyle name="Normal 3 5 4 18 4 3" xfId="33571"/>
    <cellStyle name="Normal 3 5 4 18_Corporate Scorecard-£ EPS d" xfId="33572"/>
    <cellStyle name="Normal 3 5 4 19" xfId="33573"/>
    <cellStyle name="Normal 3 5 4 19 2" xfId="33574"/>
    <cellStyle name="Normal 3 5 4 19 2 2" xfId="33575"/>
    <cellStyle name="Normal 3 5 4 19 2 3" xfId="33576"/>
    <cellStyle name="Normal 3 5 4 19 3" xfId="33577"/>
    <cellStyle name="Normal 3 5 4 19 4" xfId="33578"/>
    <cellStyle name="Normal 3 5 4 19 4 2" xfId="33579"/>
    <cellStyle name="Normal 3 5 4 19 4 3" xfId="33580"/>
    <cellStyle name="Normal 3 5 4 19_Corporate Scorecard-£ EPS d" xfId="33581"/>
    <cellStyle name="Normal 3 5 4 2" xfId="33582"/>
    <cellStyle name="Normal 3 5 4 2 2" xfId="33583"/>
    <cellStyle name="Normal 3 5 4 2 2 2" xfId="33584"/>
    <cellStyle name="Normal 3 5 4 2 2 3" xfId="33585"/>
    <cellStyle name="Normal 3 5 4 2 3" xfId="33586"/>
    <cellStyle name="Normal 3 5 4 2 4" xfId="33587"/>
    <cellStyle name="Normal 3 5 4 2 4 2" xfId="33588"/>
    <cellStyle name="Normal 3 5 4 2 4 3" xfId="33589"/>
    <cellStyle name="Normal 3 5 4 2_Corporate Scorecard-£ EPS d" xfId="33590"/>
    <cellStyle name="Normal 3 5 4 20" xfId="33591"/>
    <cellStyle name="Normal 3 5 4 20 2" xfId="33592"/>
    <cellStyle name="Normal 3 5 4 20 2 2" xfId="33593"/>
    <cellStyle name="Normal 3 5 4 20 2 3" xfId="33594"/>
    <cellStyle name="Normal 3 5 4 20 3" xfId="33595"/>
    <cellStyle name="Normal 3 5 4 20 4" xfId="33596"/>
    <cellStyle name="Normal 3 5 4 20 4 2" xfId="33597"/>
    <cellStyle name="Normal 3 5 4 20 4 3" xfId="33598"/>
    <cellStyle name="Normal 3 5 4 20_Corporate Scorecard-£ EPS d" xfId="33599"/>
    <cellStyle name="Normal 3 5 4 21" xfId="33600"/>
    <cellStyle name="Normal 3 5 4 21 2" xfId="33601"/>
    <cellStyle name="Normal 3 5 4 21 2 2" xfId="33602"/>
    <cellStyle name="Normal 3 5 4 21 2 3" xfId="33603"/>
    <cellStyle name="Normal 3 5 4 21 3" xfId="33604"/>
    <cellStyle name="Normal 3 5 4 21 4" xfId="33605"/>
    <cellStyle name="Normal 3 5 4 21 4 2" xfId="33606"/>
    <cellStyle name="Normal 3 5 4 21 4 3" xfId="33607"/>
    <cellStyle name="Normal 3 5 4 21_Corporate Scorecard-£ EPS d" xfId="33608"/>
    <cellStyle name="Normal 3 5 4 22" xfId="33609"/>
    <cellStyle name="Normal 3 5 4 22 2" xfId="33610"/>
    <cellStyle name="Normal 3 5 4 22 2 2" xfId="33611"/>
    <cellStyle name="Normal 3 5 4 22 2 3" xfId="33612"/>
    <cellStyle name="Normal 3 5 4 22 3" xfId="33613"/>
    <cellStyle name="Normal 3 5 4 22 4" xfId="33614"/>
    <cellStyle name="Normal 3 5 4 22 4 2" xfId="33615"/>
    <cellStyle name="Normal 3 5 4 22 4 3" xfId="33616"/>
    <cellStyle name="Normal 3 5 4 22_Corporate Scorecard-£ EPS d" xfId="33617"/>
    <cellStyle name="Normal 3 5 4 23" xfId="33618"/>
    <cellStyle name="Normal 3 5 4 23 2" xfId="33619"/>
    <cellStyle name="Normal 3 5 4 23 2 2" xfId="33620"/>
    <cellStyle name="Normal 3 5 4 23 2 3" xfId="33621"/>
    <cellStyle name="Normal 3 5 4 23 3" xfId="33622"/>
    <cellStyle name="Normal 3 5 4 23 4" xfId="33623"/>
    <cellStyle name="Normal 3 5 4 23 4 2" xfId="33624"/>
    <cellStyle name="Normal 3 5 4 23 4 3" xfId="33625"/>
    <cellStyle name="Normal 3 5 4 23_Corporate Scorecard-£ EPS d" xfId="33626"/>
    <cellStyle name="Normal 3 5 4 24" xfId="33627"/>
    <cellStyle name="Normal 3 5 4 24 2" xfId="33628"/>
    <cellStyle name="Normal 3 5 4 24 2 2" xfId="33629"/>
    <cellStyle name="Normal 3 5 4 24 2 3" xfId="33630"/>
    <cellStyle name="Normal 3 5 4 24 3" xfId="33631"/>
    <cellStyle name="Normal 3 5 4 24 4" xfId="33632"/>
    <cellStyle name="Normal 3 5 4 24 4 2" xfId="33633"/>
    <cellStyle name="Normal 3 5 4 24 4 3" xfId="33634"/>
    <cellStyle name="Normal 3 5 4 24_Corporate Scorecard-£ EPS d" xfId="33635"/>
    <cellStyle name="Normal 3 5 4 25" xfId="33636"/>
    <cellStyle name="Normal 3 5 4 25 2" xfId="33637"/>
    <cellStyle name="Normal 3 5 4 25 2 2" xfId="33638"/>
    <cellStyle name="Normal 3 5 4 25 2 3" xfId="33639"/>
    <cellStyle name="Normal 3 5 4 25 3" xfId="33640"/>
    <cellStyle name="Normal 3 5 4 25 4" xfId="33641"/>
    <cellStyle name="Normal 3 5 4 25 4 2" xfId="33642"/>
    <cellStyle name="Normal 3 5 4 25 4 3" xfId="33643"/>
    <cellStyle name="Normal 3 5 4 25_Corporate Scorecard-£ EPS d" xfId="33644"/>
    <cellStyle name="Normal 3 5 4 26" xfId="33645"/>
    <cellStyle name="Normal 3 5 4 26 2" xfId="33646"/>
    <cellStyle name="Normal 3 5 4 26 2 2" xfId="33647"/>
    <cellStyle name="Normal 3 5 4 26 2 3" xfId="33648"/>
    <cellStyle name="Normal 3 5 4 26 3" xfId="33649"/>
    <cellStyle name="Normal 3 5 4 26 4" xfId="33650"/>
    <cellStyle name="Normal 3 5 4 26 4 2" xfId="33651"/>
    <cellStyle name="Normal 3 5 4 26 4 3" xfId="33652"/>
    <cellStyle name="Normal 3 5 4 26_Corporate Scorecard-£ EPS d" xfId="33653"/>
    <cellStyle name="Normal 3 5 4 27" xfId="33654"/>
    <cellStyle name="Normal 3 5 4 27 2" xfId="33655"/>
    <cellStyle name="Normal 3 5 4 27 2 2" xfId="33656"/>
    <cellStyle name="Normal 3 5 4 27 2 3" xfId="33657"/>
    <cellStyle name="Normal 3 5 4 27 3" xfId="33658"/>
    <cellStyle name="Normal 3 5 4 27 4" xfId="33659"/>
    <cellStyle name="Normal 3 5 4 27 4 2" xfId="33660"/>
    <cellStyle name="Normal 3 5 4 27 4 3" xfId="33661"/>
    <cellStyle name="Normal 3 5 4 27_Corporate Scorecard-£ EPS d" xfId="33662"/>
    <cellStyle name="Normal 3 5 4 28" xfId="33663"/>
    <cellStyle name="Normal 3 5 4 28 2" xfId="33664"/>
    <cellStyle name="Normal 3 5 4 28 2 2" xfId="33665"/>
    <cellStyle name="Normal 3 5 4 28 2 3" xfId="33666"/>
    <cellStyle name="Normal 3 5 4 28 3" xfId="33667"/>
    <cellStyle name="Normal 3 5 4 28 4" xfId="33668"/>
    <cellStyle name="Normal 3 5 4 28 4 2" xfId="33669"/>
    <cellStyle name="Normal 3 5 4 28 4 3" xfId="33670"/>
    <cellStyle name="Normal 3 5 4 28_Corporate Scorecard-£ EPS d" xfId="33671"/>
    <cellStyle name="Normal 3 5 4 29" xfId="33672"/>
    <cellStyle name="Normal 3 5 4 29 2" xfId="33673"/>
    <cellStyle name="Normal 3 5 4 29 2 2" xfId="33674"/>
    <cellStyle name="Normal 3 5 4 29 2 3" xfId="33675"/>
    <cellStyle name="Normal 3 5 4 29 3" xfId="33676"/>
    <cellStyle name="Normal 3 5 4 29 4" xfId="33677"/>
    <cellStyle name="Normal 3 5 4 29 4 2" xfId="33678"/>
    <cellStyle name="Normal 3 5 4 29 4 3" xfId="33679"/>
    <cellStyle name="Normal 3 5 4 29_Corporate Scorecard-£ EPS d" xfId="33680"/>
    <cellStyle name="Normal 3 5 4 3" xfId="33681"/>
    <cellStyle name="Normal 3 5 4 3 2" xfId="33682"/>
    <cellStyle name="Normal 3 5 4 3 2 2" xfId="33683"/>
    <cellStyle name="Normal 3 5 4 3 2 3" xfId="33684"/>
    <cellStyle name="Normal 3 5 4 3 3" xfId="33685"/>
    <cellStyle name="Normal 3 5 4 3 4" xfId="33686"/>
    <cellStyle name="Normal 3 5 4 3 4 2" xfId="33687"/>
    <cellStyle name="Normal 3 5 4 3 4 3" xfId="33688"/>
    <cellStyle name="Normal 3 5 4 3_Corporate Scorecard-£ EPS d" xfId="33689"/>
    <cellStyle name="Normal 3 5 4 30" xfId="33690"/>
    <cellStyle name="Normal 3 5 4 30 2" xfId="33691"/>
    <cellStyle name="Normal 3 5 4 30 2 2" xfId="33692"/>
    <cellStyle name="Normal 3 5 4 30 2 3" xfId="33693"/>
    <cellStyle name="Normal 3 5 4 30 3" xfId="33694"/>
    <cellStyle name="Normal 3 5 4 30 4" xfId="33695"/>
    <cellStyle name="Normal 3 5 4 30 4 2" xfId="33696"/>
    <cellStyle name="Normal 3 5 4 30 4 3" xfId="33697"/>
    <cellStyle name="Normal 3 5 4 30_Corporate Scorecard-£ EPS d" xfId="33698"/>
    <cellStyle name="Normal 3 5 4 31" xfId="33699"/>
    <cellStyle name="Normal 3 5 4 31 2" xfId="33700"/>
    <cellStyle name="Normal 3 5 4 31 2 2" xfId="33701"/>
    <cellStyle name="Normal 3 5 4 31 2 3" xfId="33702"/>
    <cellStyle name="Normal 3 5 4 31 3" xfId="33703"/>
    <cellStyle name="Normal 3 5 4 31 4" xfId="33704"/>
    <cellStyle name="Normal 3 5 4 31 4 2" xfId="33705"/>
    <cellStyle name="Normal 3 5 4 31 4 3" xfId="33706"/>
    <cellStyle name="Normal 3 5 4 31_Corporate Scorecard-£ EPS d" xfId="33707"/>
    <cellStyle name="Normal 3 5 4 32" xfId="33708"/>
    <cellStyle name="Normal 3 5 4 32 2" xfId="33709"/>
    <cellStyle name="Normal 3 5 4 32 2 2" xfId="33710"/>
    <cellStyle name="Normal 3 5 4 32 2 3" xfId="33711"/>
    <cellStyle name="Normal 3 5 4 32 3" xfId="33712"/>
    <cellStyle name="Normal 3 5 4 32 4" xfId="33713"/>
    <cellStyle name="Normal 3 5 4 32 4 2" xfId="33714"/>
    <cellStyle name="Normal 3 5 4 32 4 3" xfId="33715"/>
    <cellStyle name="Normal 3 5 4 32_Corporate Scorecard-£ EPS d" xfId="33716"/>
    <cellStyle name="Normal 3 5 4 33" xfId="33717"/>
    <cellStyle name="Normal 3 5 4 33 2" xfId="33718"/>
    <cellStyle name="Normal 3 5 4 33 2 2" xfId="33719"/>
    <cellStyle name="Normal 3 5 4 33 2 3" xfId="33720"/>
    <cellStyle name="Normal 3 5 4 33 3" xfId="33721"/>
    <cellStyle name="Normal 3 5 4 33 4" xfId="33722"/>
    <cellStyle name="Normal 3 5 4 33 4 2" xfId="33723"/>
    <cellStyle name="Normal 3 5 4 33 4 3" xfId="33724"/>
    <cellStyle name="Normal 3 5 4 33_Corporate Scorecard-£ EPS d" xfId="33725"/>
    <cellStyle name="Normal 3 5 4 34" xfId="33726"/>
    <cellStyle name="Normal 3 5 4 34 2" xfId="33727"/>
    <cellStyle name="Normal 3 5 4 34 2 2" xfId="33728"/>
    <cellStyle name="Normal 3 5 4 34 2 3" xfId="33729"/>
    <cellStyle name="Normal 3 5 4 34 3" xfId="33730"/>
    <cellStyle name="Normal 3 5 4 34 4" xfId="33731"/>
    <cellStyle name="Normal 3 5 4 34 4 2" xfId="33732"/>
    <cellStyle name="Normal 3 5 4 34 4 3" xfId="33733"/>
    <cellStyle name="Normal 3 5 4 34_Corporate Scorecard-£ EPS d" xfId="33734"/>
    <cellStyle name="Normal 3 5 4 35" xfId="33735"/>
    <cellStyle name="Normal 3 5 4 35 2" xfId="33736"/>
    <cellStyle name="Normal 3 5 4 35 2 2" xfId="33737"/>
    <cellStyle name="Normal 3 5 4 35 2 3" xfId="33738"/>
    <cellStyle name="Normal 3 5 4 35 3" xfId="33739"/>
    <cellStyle name="Normal 3 5 4 35 4" xfId="33740"/>
    <cellStyle name="Normal 3 5 4 35 4 2" xfId="33741"/>
    <cellStyle name="Normal 3 5 4 35 4 3" xfId="33742"/>
    <cellStyle name="Normal 3 5 4 35_Corporate Scorecard-£ EPS d" xfId="33743"/>
    <cellStyle name="Normal 3 5 4 36" xfId="33744"/>
    <cellStyle name="Normal 3 5 4 36 2" xfId="33745"/>
    <cellStyle name="Normal 3 5 4 36 2 2" xfId="33746"/>
    <cellStyle name="Normal 3 5 4 36 2 3" xfId="33747"/>
    <cellStyle name="Normal 3 5 4 36 3" xfId="33748"/>
    <cellStyle name="Normal 3 5 4 36 4" xfId="33749"/>
    <cellStyle name="Normal 3 5 4 36 4 2" xfId="33750"/>
    <cellStyle name="Normal 3 5 4 36 4 3" xfId="33751"/>
    <cellStyle name="Normal 3 5 4 36_Corporate Scorecard-£ EPS d" xfId="33752"/>
    <cellStyle name="Normal 3 5 4 37" xfId="33753"/>
    <cellStyle name="Normal 3 5 4 37 2" xfId="33754"/>
    <cellStyle name="Normal 3 5 4 37 2 2" xfId="33755"/>
    <cellStyle name="Normal 3 5 4 37 2 3" xfId="33756"/>
    <cellStyle name="Normal 3 5 4 37 3" xfId="33757"/>
    <cellStyle name="Normal 3 5 4 37 4" xfId="33758"/>
    <cellStyle name="Normal 3 5 4 37 4 2" xfId="33759"/>
    <cellStyle name="Normal 3 5 4 37 4 3" xfId="33760"/>
    <cellStyle name="Normal 3 5 4 37_Corporate Scorecard-£ EPS d" xfId="33761"/>
    <cellStyle name="Normal 3 5 4 38" xfId="33762"/>
    <cellStyle name="Normal 3 5 4 38 2" xfId="33763"/>
    <cellStyle name="Normal 3 5 4 38 2 2" xfId="33764"/>
    <cellStyle name="Normal 3 5 4 38 2 3" xfId="33765"/>
    <cellStyle name="Normal 3 5 4 38 3" xfId="33766"/>
    <cellStyle name="Normal 3 5 4 38 4" xfId="33767"/>
    <cellStyle name="Normal 3 5 4 38 4 2" xfId="33768"/>
    <cellStyle name="Normal 3 5 4 38 4 3" xfId="33769"/>
    <cellStyle name="Normal 3 5 4 38_Corporate Scorecard-£ EPS d" xfId="33770"/>
    <cellStyle name="Normal 3 5 4 39" xfId="33771"/>
    <cellStyle name="Normal 3 5 4 39 2" xfId="33772"/>
    <cellStyle name="Normal 3 5 4 39 2 2" xfId="33773"/>
    <cellStyle name="Normal 3 5 4 39 2 3" xfId="33774"/>
    <cellStyle name="Normal 3 5 4 39 3" xfId="33775"/>
    <cellStyle name="Normal 3 5 4 39 4" xfId="33776"/>
    <cellStyle name="Normal 3 5 4 39 4 2" xfId="33777"/>
    <cellStyle name="Normal 3 5 4 39 4 3" xfId="33778"/>
    <cellStyle name="Normal 3 5 4 39_Corporate Scorecard-£ EPS d" xfId="33779"/>
    <cellStyle name="Normal 3 5 4 4" xfId="33780"/>
    <cellStyle name="Normal 3 5 4 4 2" xfId="33781"/>
    <cellStyle name="Normal 3 5 4 4 2 2" xfId="33782"/>
    <cellStyle name="Normal 3 5 4 4 2 3" xfId="33783"/>
    <cellStyle name="Normal 3 5 4 4 3" xfId="33784"/>
    <cellStyle name="Normal 3 5 4 4 4" xfId="33785"/>
    <cellStyle name="Normal 3 5 4 4 4 2" xfId="33786"/>
    <cellStyle name="Normal 3 5 4 4 4 3" xfId="33787"/>
    <cellStyle name="Normal 3 5 4 4_Corporate Scorecard-£ EPS d" xfId="33788"/>
    <cellStyle name="Normal 3 5 4 40" xfId="33789"/>
    <cellStyle name="Normal 3 5 4 40 2" xfId="33790"/>
    <cellStyle name="Normal 3 5 4 40 2 2" xfId="33791"/>
    <cellStyle name="Normal 3 5 4 40 2 3" xfId="33792"/>
    <cellStyle name="Normal 3 5 4 40 3" xfId="33793"/>
    <cellStyle name="Normal 3 5 4 40 4" xfId="33794"/>
    <cellStyle name="Normal 3 5 4 40 4 2" xfId="33795"/>
    <cellStyle name="Normal 3 5 4 40 4 3" xfId="33796"/>
    <cellStyle name="Normal 3 5 4 40_Corporate Scorecard-£ EPS d" xfId="33797"/>
    <cellStyle name="Normal 3 5 4 41" xfId="33798"/>
    <cellStyle name="Normal 3 5 4 41 2" xfId="33799"/>
    <cellStyle name="Normal 3 5 4 41 2 2" xfId="33800"/>
    <cellStyle name="Normal 3 5 4 41 2 3" xfId="33801"/>
    <cellStyle name="Normal 3 5 4 41 3" xfId="33802"/>
    <cellStyle name="Normal 3 5 4 41 4" xfId="33803"/>
    <cellStyle name="Normal 3 5 4 41 4 2" xfId="33804"/>
    <cellStyle name="Normal 3 5 4 41 4 3" xfId="33805"/>
    <cellStyle name="Normal 3 5 4 41_Corporate Scorecard-£ EPS d" xfId="33806"/>
    <cellStyle name="Normal 3 5 4 42" xfId="33807"/>
    <cellStyle name="Normal 3 5 4 42 2" xfId="33808"/>
    <cellStyle name="Normal 3 5 4 42 2 2" xfId="33809"/>
    <cellStyle name="Normal 3 5 4 42 2 3" xfId="33810"/>
    <cellStyle name="Normal 3 5 4 42 3" xfId="33811"/>
    <cellStyle name="Normal 3 5 4 42 4" xfId="33812"/>
    <cellStyle name="Normal 3 5 4 42 4 2" xfId="33813"/>
    <cellStyle name="Normal 3 5 4 42 4 3" xfId="33814"/>
    <cellStyle name="Normal 3 5 4 42_Corporate Scorecard-£ EPS d" xfId="33815"/>
    <cellStyle name="Normal 3 5 4 43" xfId="33816"/>
    <cellStyle name="Normal 3 5 4 43 2" xfId="33817"/>
    <cellStyle name="Normal 3 5 4 43 2 2" xfId="33818"/>
    <cellStyle name="Normal 3 5 4 43 2 3" xfId="33819"/>
    <cellStyle name="Normal 3 5 4 43 3" xfId="33820"/>
    <cellStyle name="Normal 3 5 4 43 4" xfId="33821"/>
    <cellStyle name="Normal 3 5 4 43 4 2" xfId="33822"/>
    <cellStyle name="Normal 3 5 4 43 4 3" xfId="33823"/>
    <cellStyle name="Normal 3 5 4 43_Corporate Scorecard-£ EPS d" xfId="33824"/>
    <cellStyle name="Normal 3 5 4 44" xfId="33825"/>
    <cellStyle name="Normal 3 5 4 44 2" xfId="33826"/>
    <cellStyle name="Normal 3 5 4 44 2 2" xfId="33827"/>
    <cellStyle name="Normal 3 5 4 44 2 3" xfId="33828"/>
    <cellStyle name="Normal 3 5 4 44 3" xfId="33829"/>
    <cellStyle name="Normal 3 5 4 44 4" xfId="33830"/>
    <cellStyle name="Normal 3 5 4 44 4 2" xfId="33831"/>
    <cellStyle name="Normal 3 5 4 44 4 3" xfId="33832"/>
    <cellStyle name="Normal 3 5 4 44_Corporate Scorecard-£ EPS d" xfId="33833"/>
    <cellStyle name="Normal 3 5 4 45" xfId="33834"/>
    <cellStyle name="Normal 3 5 4 45 2" xfId="33835"/>
    <cellStyle name="Normal 3 5 4 45 2 2" xfId="33836"/>
    <cellStyle name="Normal 3 5 4 45 2 3" xfId="33837"/>
    <cellStyle name="Normal 3 5 4 45 3" xfId="33838"/>
    <cellStyle name="Normal 3 5 4 45 4" xfId="33839"/>
    <cellStyle name="Normal 3 5 4 45 4 2" xfId="33840"/>
    <cellStyle name="Normal 3 5 4 45 4 3" xfId="33841"/>
    <cellStyle name="Normal 3 5 4 45_Corporate Scorecard-£ EPS d" xfId="33842"/>
    <cellStyle name="Normal 3 5 4 46" xfId="33843"/>
    <cellStyle name="Normal 3 5 4 46 2" xfId="33844"/>
    <cellStyle name="Normal 3 5 4 46 2 2" xfId="33845"/>
    <cellStyle name="Normal 3 5 4 46 2 3" xfId="33846"/>
    <cellStyle name="Normal 3 5 4 46 3" xfId="33847"/>
    <cellStyle name="Normal 3 5 4 46 4" xfId="33848"/>
    <cellStyle name="Normal 3 5 4 46 4 2" xfId="33849"/>
    <cellStyle name="Normal 3 5 4 46 4 3" xfId="33850"/>
    <cellStyle name="Normal 3 5 4 46_Corporate Scorecard-£ EPS d" xfId="33851"/>
    <cellStyle name="Normal 3 5 4 47" xfId="33852"/>
    <cellStyle name="Normal 3 5 4 47 2" xfId="33853"/>
    <cellStyle name="Normal 3 5 4 47 2 2" xfId="33854"/>
    <cellStyle name="Normal 3 5 4 47 2 3" xfId="33855"/>
    <cellStyle name="Normal 3 5 4 47 3" xfId="33856"/>
    <cellStyle name="Normal 3 5 4 47 4" xfId="33857"/>
    <cellStyle name="Normal 3 5 4 47 4 2" xfId="33858"/>
    <cellStyle name="Normal 3 5 4 47 4 3" xfId="33859"/>
    <cellStyle name="Normal 3 5 4 47_Corporate Scorecard-£ EPS d" xfId="33860"/>
    <cellStyle name="Normal 3 5 4 48" xfId="33861"/>
    <cellStyle name="Normal 3 5 4 48 2" xfId="33862"/>
    <cellStyle name="Normal 3 5 4 48 2 2" xfId="33863"/>
    <cellStyle name="Normal 3 5 4 48 2 3" xfId="33864"/>
    <cellStyle name="Normal 3 5 4 48 3" xfId="33865"/>
    <cellStyle name="Normal 3 5 4 48 4" xfId="33866"/>
    <cellStyle name="Normal 3 5 4 48 4 2" xfId="33867"/>
    <cellStyle name="Normal 3 5 4 48 4 3" xfId="33868"/>
    <cellStyle name="Normal 3 5 4 48_Corporate Scorecard-£ EPS d" xfId="33869"/>
    <cellStyle name="Normal 3 5 4 49" xfId="33870"/>
    <cellStyle name="Normal 3 5 4 49 2" xfId="33871"/>
    <cellStyle name="Normal 3 5 4 49 2 2" xfId="33872"/>
    <cellStyle name="Normal 3 5 4 49 2 3" xfId="33873"/>
    <cellStyle name="Normal 3 5 4 49 3" xfId="33874"/>
    <cellStyle name="Normal 3 5 4 49 4" xfId="33875"/>
    <cellStyle name="Normal 3 5 4 49 4 2" xfId="33876"/>
    <cellStyle name="Normal 3 5 4 49 4 3" xfId="33877"/>
    <cellStyle name="Normal 3 5 4 49_Corporate Scorecard-£ EPS d" xfId="33878"/>
    <cellStyle name="Normal 3 5 4 5" xfId="33879"/>
    <cellStyle name="Normal 3 5 4 5 2" xfId="33880"/>
    <cellStyle name="Normal 3 5 4 5 2 2" xfId="33881"/>
    <cellStyle name="Normal 3 5 4 5 2 3" xfId="33882"/>
    <cellStyle name="Normal 3 5 4 5 3" xfId="33883"/>
    <cellStyle name="Normal 3 5 4 5 4" xfId="33884"/>
    <cellStyle name="Normal 3 5 4 5 4 2" xfId="33885"/>
    <cellStyle name="Normal 3 5 4 5 4 3" xfId="33886"/>
    <cellStyle name="Normal 3 5 4 5_Corporate Scorecard-£ EPS d" xfId="33887"/>
    <cellStyle name="Normal 3 5 4 50" xfId="33888"/>
    <cellStyle name="Normal 3 5 4 50 2" xfId="33889"/>
    <cellStyle name="Normal 3 5 4 50 2 2" xfId="33890"/>
    <cellStyle name="Normal 3 5 4 50 2 3" xfId="33891"/>
    <cellStyle name="Normal 3 5 4 50 3" xfId="33892"/>
    <cellStyle name="Normal 3 5 4 50 4" xfId="33893"/>
    <cellStyle name="Normal 3 5 4 50 4 2" xfId="33894"/>
    <cellStyle name="Normal 3 5 4 50 4 3" xfId="33895"/>
    <cellStyle name="Normal 3 5 4 50_Corporate Scorecard-£ EPS d" xfId="33896"/>
    <cellStyle name="Normal 3 5 4 51" xfId="33897"/>
    <cellStyle name="Normal 3 5 4 51 2" xfId="33898"/>
    <cellStyle name="Normal 3 5 4 51 2 2" xfId="33899"/>
    <cellStyle name="Normal 3 5 4 51 2 3" xfId="33900"/>
    <cellStyle name="Normal 3 5 4 51 3" xfId="33901"/>
    <cellStyle name="Normal 3 5 4 51 4" xfId="33902"/>
    <cellStyle name="Normal 3 5 4 51 4 2" xfId="33903"/>
    <cellStyle name="Normal 3 5 4 51 4 3" xfId="33904"/>
    <cellStyle name="Normal 3 5 4 51_Corporate Scorecard-£ EPS d" xfId="33905"/>
    <cellStyle name="Normal 3 5 4 52" xfId="33906"/>
    <cellStyle name="Normal 3 5 4 52 2" xfId="33907"/>
    <cellStyle name="Normal 3 5 4 52 2 2" xfId="33908"/>
    <cellStyle name="Normal 3 5 4 52 2 3" xfId="33909"/>
    <cellStyle name="Normal 3 5 4 52 3" xfId="33910"/>
    <cellStyle name="Normal 3 5 4 52 4" xfId="33911"/>
    <cellStyle name="Normal 3 5 4 52 4 2" xfId="33912"/>
    <cellStyle name="Normal 3 5 4 52 4 3" xfId="33913"/>
    <cellStyle name="Normal 3 5 4 52_Corporate Scorecard-£ EPS d" xfId="33914"/>
    <cellStyle name="Normal 3 5 4 53" xfId="33915"/>
    <cellStyle name="Normal 3 5 4 53 2" xfId="33916"/>
    <cellStyle name="Normal 3 5 4 53 2 2" xfId="33917"/>
    <cellStyle name="Normal 3 5 4 53 2 3" xfId="33918"/>
    <cellStyle name="Normal 3 5 4 53 3" xfId="33919"/>
    <cellStyle name="Normal 3 5 4 53 4" xfId="33920"/>
    <cellStyle name="Normal 3 5 4 53 4 2" xfId="33921"/>
    <cellStyle name="Normal 3 5 4 53 4 3" xfId="33922"/>
    <cellStyle name="Normal 3 5 4 53_Corporate Scorecard-£ EPS d" xfId="33923"/>
    <cellStyle name="Normal 3 5 4 54" xfId="33924"/>
    <cellStyle name="Normal 3 5 4 54 2" xfId="33925"/>
    <cellStyle name="Normal 3 5 4 54 2 2" xfId="33926"/>
    <cellStyle name="Normal 3 5 4 54 2 3" xfId="33927"/>
    <cellStyle name="Normal 3 5 4 54 3" xfId="33928"/>
    <cellStyle name="Normal 3 5 4 54 4" xfId="33929"/>
    <cellStyle name="Normal 3 5 4 54 4 2" xfId="33930"/>
    <cellStyle name="Normal 3 5 4 54 4 3" xfId="33931"/>
    <cellStyle name="Normal 3 5 4 54_Corporate Scorecard-£ EPS d" xfId="33932"/>
    <cellStyle name="Normal 3 5 4 55" xfId="33933"/>
    <cellStyle name="Normal 3 5 4 55 2" xfId="33934"/>
    <cellStyle name="Normal 3 5 4 55 2 2" xfId="33935"/>
    <cellStyle name="Normal 3 5 4 55 2 3" xfId="33936"/>
    <cellStyle name="Normal 3 5 4 55 3" xfId="33937"/>
    <cellStyle name="Normal 3 5 4 55 4" xfId="33938"/>
    <cellStyle name="Normal 3 5 4 55 4 2" xfId="33939"/>
    <cellStyle name="Normal 3 5 4 55 4 3" xfId="33940"/>
    <cellStyle name="Normal 3 5 4 55_Corporate Scorecard-£ EPS d" xfId="33941"/>
    <cellStyle name="Normal 3 5 4 56" xfId="33942"/>
    <cellStyle name="Normal 3 5 4 56 2" xfId="33943"/>
    <cellStyle name="Normal 3 5 4 56 2 2" xfId="33944"/>
    <cellStyle name="Normal 3 5 4 56 2 3" xfId="33945"/>
    <cellStyle name="Normal 3 5 4 56 3" xfId="33946"/>
    <cellStyle name="Normal 3 5 4 56 4" xfId="33947"/>
    <cellStyle name="Normal 3 5 4 56 4 2" xfId="33948"/>
    <cellStyle name="Normal 3 5 4 56 4 3" xfId="33949"/>
    <cellStyle name="Normal 3 5 4 56_Corporate Scorecard-£ EPS d" xfId="33950"/>
    <cellStyle name="Normal 3 5 4 57" xfId="33951"/>
    <cellStyle name="Normal 3 5 4 57 2" xfId="33952"/>
    <cellStyle name="Normal 3 5 4 57 2 2" xfId="33953"/>
    <cellStyle name="Normal 3 5 4 57 2 3" xfId="33954"/>
    <cellStyle name="Normal 3 5 4 57 3" xfId="33955"/>
    <cellStyle name="Normal 3 5 4 57 4" xfId="33956"/>
    <cellStyle name="Normal 3 5 4 57 4 2" xfId="33957"/>
    <cellStyle name="Normal 3 5 4 57 4 3" xfId="33958"/>
    <cellStyle name="Normal 3 5 4 57_Corporate Scorecard-£ EPS d" xfId="33959"/>
    <cellStyle name="Normal 3 5 4 58" xfId="33960"/>
    <cellStyle name="Normal 3 5 4 58 2" xfId="33961"/>
    <cellStyle name="Normal 3 5 4 58 2 2" xfId="33962"/>
    <cellStyle name="Normal 3 5 4 58 2 3" xfId="33963"/>
    <cellStyle name="Normal 3 5 4 58 3" xfId="33964"/>
    <cellStyle name="Normal 3 5 4 58 4" xfId="33965"/>
    <cellStyle name="Normal 3 5 4 58 4 2" xfId="33966"/>
    <cellStyle name="Normal 3 5 4 58 4 3" xfId="33967"/>
    <cellStyle name="Normal 3 5 4 58_Corporate Scorecard-£ EPS d" xfId="33968"/>
    <cellStyle name="Normal 3 5 4 59" xfId="33969"/>
    <cellStyle name="Normal 3 5 4 59 2" xfId="33970"/>
    <cellStyle name="Normal 3 5 4 59 2 2" xfId="33971"/>
    <cellStyle name="Normal 3 5 4 59 2 3" xfId="33972"/>
    <cellStyle name="Normal 3 5 4 59 3" xfId="33973"/>
    <cellStyle name="Normal 3 5 4 59 4" xfId="33974"/>
    <cellStyle name="Normal 3 5 4 59 4 2" xfId="33975"/>
    <cellStyle name="Normal 3 5 4 59 4 3" xfId="33976"/>
    <cellStyle name="Normal 3 5 4 59_Corporate Scorecard-£ EPS d" xfId="33977"/>
    <cellStyle name="Normal 3 5 4 6" xfId="33978"/>
    <cellStyle name="Normal 3 5 4 6 2" xfId="33979"/>
    <cellStyle name="Normal 3 5 4 6 2 2" xfId="33980"/>
    <cellStyle name="Normal 3 5 4 6 2 3" xfId="33981"/>
    <cellStyle name="Normal 3 5 4 6 3" xfId="33982"/>
    <cellStyle name="Normal 3 5 4 6 4" xfId="33983"/>
    <cellStyle name="Normal 3 5 4 6 4 2" xfId="33984"/>
    <cellStyle name="Normal 3 5 4 6 4 3" xfId="33985"/>
    <cellStyle name="Normal 3 5 4 6_Corporate Scorecard-£ EPS d" xfId="33986"/>
    <cellStyle name="Normal 3 5 4 60" xfId="33987"/>
    <cellStyle name="Normal 3 5 4 60 2" xfId="33988"/>
    <cellStyle name="Normal 3 5 4 60 2 2" xfId="33989"/>
    <cellStyle name="Normal 3 5 4 60 2 3" xfId="33990"/>
    <cellStyle name="Normal 3 5 4 60 3" xfId="33991"/>
    <cellStyle name="Normal 3 5 4 60 4" xfId="33992"/>
    <cellStyle name="Normal 3 5 4 60 4 2" xfId="33993"/>
    <cellStyle name="Normal 3 5 4 60 4 3" xfId="33994"/>
    <cellStyle name="Normal 3 5 4 60_Corporate Scorecard-£ EPS d" xfId="33995"/>
    <cellStyle name="Normal 3 5 4 61" xfId="33996"/>
    <cellStyle name="Normal 3 5 4 61 2" xfId="33997"/>
    <cellStyle name="Normal 3 5 4 61 3" xfId="33998"/>
    <cellStyle name="Normal 3 5 4 62" xfId="33999"/>
    <cellStyle name="Normal 3 5 4 63" xfId="34000"/>
    <cellStyle name="Normal 3 5 4 63 2" xfId="34001"/>
    <cellStyle name="Normal 3 5 4 63 3" xfId="34002"/>
    <cellStyle name="Normal 3 5 4 7" xfId="34003"/>
    <cellStyle name="Normal 3 5 4 7 2" xfId="34004"/>
    <cellStyle name="Normal 3 5 4 7 2 2" xfId="34005"/>
    <cellStyle name="Normal 3 5 4 7 2 3" xfId="34006"/>
    <cellStyle name="Normal 3 5 4 7 3" xfId="34007"/>
    <cellStyle name="Normal 3 5 4 7 4" xfId="34008"/>
    <cellStyle name="Normal 3 5 4 7 4 2" xfId="34009"/>
    <cellStyle name="Normal 3 5 4 7 4 3" xfId="34010"/>
    <cellStyle name="Normal 3 5 4 7_Corporate Scorecard-£ EPS d" xfId="34011"/>
    <cellStyle name="Normal 3 5 4 8" xfId="34012"/>
    <cellStyle name="Normal 3 5 4 8 2" xfId="34013"/>
    <cellStyle name="Normal 3 5 4 8 2 2" xfId="34014"/>
    <cellStyle name="Normal 3 5 4 8 2 3" xfId="34015"/>
    <cellStyle name="Normal 3 5 4 8 3" xfId="34016"/>
    <cellStyle name="Normal 3 5 4 8 4" xfId="34017"/>
    <cellStyle name="Normal 3 5 4 8 4 2" xfId="34018"/>
    <cellStyle name="Normal 3 5 4 8 4 3" xfId="34019"/>
    <cellStyle name="Normal 3 5 4 8_Corporate Scorecard-£ EPS d" xfId="34020"/>
    <cellStyle name="Normal 3 5 4 9" xfId="34021"/>
    <cellStyle name="Normal 3 5 4 9 2" xfId="34022"/>
    <cellStyle name="Normal 3 5 4 9 2 2" xfId="34023"/>
    <cellStyle name="Normal 3 5 4 9 2 3" xfId="34024"/>
    <cellStyle name="Normal 3 5 4 9 3" xfId="34025"/>
    <cellStyle name="Normal 3 5 4 9 4" xfId="34026"/>
    <cellStyle name="Normal 3 5 4 9 4 2" xfId="34027"/>
    <cellStyle name="Normal 3 5 4 9 4 3" xfId="34028"/>
    <cellStyle name="Normal 3 5 4 9_Corporate Scorecard-£ EPS d" xfId="34029"/>
    <cellStyle name="Normal 3 5 4_Corporate Scorecard-£ EPS d" xfId="34030"/>
    <cellStyle name="Normal 3 5 40" xfId="34031"/>
    <cellStyle name="Normal 3 5 40 2" xfId="34032"/>
    <cellStyle name="Normal 3 5 40 2 2" xfId="34033"/>
    <cellStyle name="Normal 3 5 40 2 3" xfId="34034"/>
    <cellStyle name="Normal 3 5 40 3" xfId="34035"/>
    <cellStyle name="Normal 3 5 40 4" xfId="34036"/>
    <cellStyle name="Normal 3 5 40 4 2" xfId="34037"/>
    <cellStyle name="Normal 3 5 40 4 3" xfId="34038"/>
    <cellStyle name="Normal 3 5 40_Corporate Scorecard-£ EPS d" xfId="34039"/>
    <cellStyle name="Normal 3 5 41" xfId="34040"/>
    <cellStyle name="Normal 3 5 41 2" xfId="34041"/>
    <cellStyle name="Normal 3 5 41 2 2" xfId="34042"/>
    <cellStyle name="Normal 3 5 41 2 3" xfId="34043"/>
    <cellStyle name="Normal 3 5 41 3" xfId="34044"/>
    <cellStyle name="Normal 3 5 41 4" xfId="34045"/>
    <cellStyle name="Normal 3 5 41 4 2" xfId="34046"/>
    <cellStyle name="Normal 3 5 41 4 3" xfId="34047"/>
    <cellStyle name="Normal 3 5 41_Corporate Scorecard-£ EPS d" xfId="34048"/>
    <cellStyle name="Normal 3 5 42" xfId="34049"/>
    <cellStyle name="Normal 3 5 42 2" xfId="34050"/>
    <cellStyle name="Normal 3 5 42 2 2" xfId="34051"/>
    <cellStyle name="Normal 3 5 42 2 3" xfId="34052"/>
    <cellStyle name="Normal 3 5 42 3" xfId="34053"/>
    <cellStyle name="Normal 3 5 42 4" xfId="34054"/>
    <cellStyle name="Normal 3 5 42 4 2" xfId="34055"/>
    <cellStyle name="Normal 3 5 42 4 3" xfId="34056"/>
    <cellStyle name="Normal 3 5 42_Corporate Scorecard-£ EPS d" xfId="34057"/>
    <cellStyle name="Normal 3 5 43" xfId="34058"/>
    <cellStyle name="Normal 3 5 43 2" xfId="34059"/>
    <cellStyle name="Normal 3 5 43 2 2" xfId="34060"/>
    <cellStyle name="Normal 3 5 43 2 3" xfId="34061"/>
    <cellStyle name="Normal 3 5 43 3" xfId="34062"/>
    <cellStyle name="Normal 3 5 43 4" xfId="34063"/>
    <cellStyle name="Normal 3 5 43 4 2" xfId="34064"/>
    <cellStyle name="Normal 3 5 43 4 3" xfId="34065"/>
    <cellStyle name="Normal 3 5 43_Corporate Scorecard-£ EPS d" xfId="34066"/>
    <cellStyle name="Normal 3 5 44" xfId="34067"/>
    <cellStyle name="Normal 3 5 44 2" xfId="34068"/>
    <cellStyle name="Normal 3 5 44 2 2" xfId="34069"/>
    <cellStyle name="Normal 3 5 44 2 3" xfId="34070"/>
    <cellStyle name="Normal 3 5 44 3" xfId="34071"/>
    <cellStyle name="Normal 3 5 44 4" xfId="34072"/>
    <cellStyle name="Normal 3 5 44 4 2" xfId="34073"/>
    <cellStyle name="Normal 3 5 44 4 3" xfId="34074"/>
    <cellStyle name="Normal 3 5 44_Corporate Scorecard-£ EPS d" xfId="34075"/>
    <cellStyle name="Normal 3 5 45" xfId="34076"/>
    <cellStyle name="Normal 3 5 45 2" xfId="34077"/>
    <cellStyle name="Normal 3 5 45 2 2" xfId="34078"/>
    <cellStyle name="Normal 3 5 45 2 3" xfId="34079"/>
    <cellStyle name="Normal 3 5 45 3" xfId="34080"/>
    <cellStyle name="Normal 3 5 45 4" xfId="34081"/>
    <cellStyle name="Normal 3 5 45 4 2" xfId="34082"/>
    <cellStyle name="Normal 3 5 45 4 3" xfId="34083"/>
    <cellStyle name="Normal 3 5 45_Corporate Scorecard-£ EPS d" xfId="34084"/>
    <cellStyle name="Normal 3 5 46" xfId="34085"/>
    <cellStyle name="Normal 3 5 46 2" xfId="34086"/>
    <cellStyle name="Normal 3 5 46 2 2" xfId="34087"/>
    <cellStyle name="Normal 3 5 46 2 3" xfId="34088"/>
    <cellStyle name="Normal 3 5 46 3" xfId="34089"/>
    <cellStyle name="Normal 3 5 46 4" xfId="34090"/>
    <cellStyle name="Normal 3 5 46 4 2" xfId="34091"/>
    <cellStyle name="Normal 3 5 46 4 3" xfId="34092"/>
    <cellStyle name="Normal 3 5 46_Corporate Scorecard-£ EPS d" xfId="34093"/>
    <cellStyle name="Normal 3 5 47" xfId="34094"/>
    <cellStyle name="Normal 3 5 47 2" xfId="34095"/>
    <cellStyle name="Normal 3 5 47 2 2" xfId="34096"/>
    <cellStyle name="Normal 3 5 47 2 3" xfId="34097"/>
    <cellStyle name="Normal 3 5 47 3" xfId="34098"/>
    <cellStyle name="Normal 3 5 47 4" xfId="34099"/>
    <cellStyle name="Normal 3 5 47 4 2" xfId="34100"/>
    <cellStyle name="Normal 3 5 47 4 3" xfId="34101"/>
    <cellStyle name="Normal 3 5 47_Corporate Scorecard-£ EPS d" xfId="34102"/>
    <cellStyle name="Normal 3 5 48" xfId="34103"/>
    <cellStyle name="Normal 3 5 48 2" xfId="34104"/>
    <cellStyle name="Normal 3 5 48 2 2" xfId="34105"/>
    <cellStyle name="Normal 3 5 48 2 3" xfId="34106"/>
    <cellStyle name="Normal 3 5 48 3" xfId="34107"/>
    <cellStyle name="Normal 3 5 48 4" xfId="34108"/>
    <cellStyle name="Normal 3 5 48 4 2" xfId="34109"/>
    <cellStyle name="Normal 3 5 48 4 3" xfId="34110"/>
    <cellStyle name="Normal 3 5 48_Corporate Scorecard-£ EPS d" xfId="34111"/>
    <cellStyle name="Normal 3 5 49" xfId="34112"/>
    <cellStyle name="Normal 3 5 49 2" xfId="34113"/>
    <cellStyle name="Normal 3 5 49 2 2" xfId="34114"/>
    <cellStyle name="Normal 3 5 49 2 3" xfId="34115"/>
    <cellStyle name="Normal 3 5 49 3" xfId="34116"/>
    <cellStyle name="Normal 3 5 49 4" xfId="34117"/>
    <cellStyle name="Normal 3 5 49 4 2" xfId="34118"/>
    <cellStyle name="Normal 3 5 49 4 3" xfId="34119"/>
    <cellStyle name="Normal 3 5 49_Corporate Scorecard-£ EPS d" xfId="34120"/>
    <cellStyle name="Normal 3 5 5" xfId="34121"/>
    <cellStyle name="Normal 3 5 5 2" xfId="34122"/>
    <cellStyle name="Normal 3 5 5 2 2" xfId="34123"/>
    <cellStyle name="Normal 3 5 5 2 3" xfId="34124"/>
    <cellStyle name="Normal 3 5 5 3" xfId="34125"/>
    <cellStyle name="Normal 3 5 5 4" xfId="34126"/>
    <cellStyle name="Normal 3 5 5 4 2" xfId="34127"/>
    <cellStyle name="Normal 3 5 5 4 3" xfId="34128"/>
    <cellStyle name="Normal 3 5 5_Corporate Scorecard-£ EPS d" xfId="34129"/>
    <cellStyle name="Normal 3 5 50" xfId="34130"/>
    <cellStyle name="Normal 3 5 50 2" xfId="34131"/>
    <cellStyle name="Normal 3 5 50 2 2" xfId="34132"/>
    <cellStyle name="Normal 3 5 50 2 3" xfId="34133"/>
    <cellStyle name="Normal 3 5 50 3" xfId="34134"/>
    <cellStyle name="Normal 3 5 50 4" xfId="34135"/>
    <cellStyle name="Normal 3 5 50 4 2" xfId="34136"/>
    <cellStyle name="Normal 3 5 50 4 3" xfId="34137"/>
    <cellStyle name="Normal 3 5 50_Corporate Scorecard-£ EPS d" xfId="34138"/>
    <cellStyle name="Normal 3 5 51" xfId="34139"/>
    <cellStyle name="Normal 3 5 51 2" xfId="34140"/>
    <cellStyle name="Normal 3 5 51 2 2" xfId="34141"/>
    <cellStyle name="Normal 3 5 51 2 3" xfId="34142"/>
    <cellStyle name="Normal 3 5 51 3" xfId="34143"/>
    <cellStyle name="Normal 3 5 51 4" xfId="34144"/>
    <cellStyle name="Normal 3 5 51 4 2" xfId="34145"/>
    <cellStyle name="Normal 3 5 51 4 3" xfId="34146"/>
    <cellStyle name="Normal 3 5 51_Corporate Scorecard-£ EPS d" xfId="34147"/>
    <cellStyle name="Normal 3 5 52" xfId="34148"/>
    <cellStyle name="Normal 3 5 52 2" xfId="34149"/>
    <cellStyle name="Normal 3 5 52 2 2" xfId="34150"/>
    <cellStyle name="Normal 3 5 52 2 3" xfId="34151"/>
    <cellStyle name="Normal 3 5 52 3" xfId="34152"/>
    <cellStyle name="Normal 3 5 52 4" xfId="34153"/>
    <cellStyle name="Normal 3 5 52 4 2" xfId="34154"/>
    <cellStyle name="Normal 3 5 52 4 3" xfId="34155"/>
    <cellStyle name="Normal 3 5 52_Corporate Scorecard-£ EPS d" xfId="34156"/>
    <cellStyle name="Normal 3 5 53" xfId="34157"/>
    <cellStyle name="Normal 3 5 53 2" xfId="34158"/>
    <cellStyle name="Normal 3 5 53 2 2" xfId="34159"/>
    <cellStyle name="Normal 3 5 53 2 3" xfId="34160"/>
    <cellStyle name="Normal 3 5 53 3" xfId="34161"/>
    <cellStyle name="Normal 3 5 53 4" xfId="34162"/>
    <cellStyle name="Normal 3 5 53 4 2" xfId="34163"/>
    <cellStyle name="Normal 3 5 53 4 3" xfId="34164"/>
    <cellStyle name="Normal 3 5 53_Corporate Scorecard-£ EPS d" xfId="34165"/>
    <cellStyle name="Normal 3 5 54" xfId="34166"/>
    <cellStyle name="Normal 3 5 54 2" xfId="34167"/>
    <cellStyle name="Normal 3 5 54 2 2" xfId="34168"/>
    <cellStyle name="Normal 3 5 54 2 3" xfId="34169"/>
    <cellStyle name="Normal 3 5 54 3" xfId="34170"/>
    <cellStyle name="Normal 3 5 54 4" xfId="34171"/>
    <cellStyle name="Normal 3 5 54 4 2" xfId="34172"/>
    <cellStyle name="Normal 3 5 54 4 3" xfId="34173"/>
    <cellStyle name="Normal 3 5 54_Corporate Scorecard-£ EPS d" xfId="34174"/>
    <cellStyle name="Normal 3 5 55" xfId="34175"/>
    <cellStyle name="Normal 3 5 55 2" xfId="34176"/>
    <cellStyle name="Normal 3 5 55 2 2" xfId="34177"/>
    <cellStyle name="Normal 3 5 55 2 3" xfId="34178"/>
    <cellStyle name="Normal 3 5 55 3" xfId="34179"/>
    <cellStyle name="Normal 3 5 55 4" xfId="34180"/>
    <cellStyle name="Normal 3 5 55 4 2" xfId="34181"/>
    <cellStyle name="Normal 3 5 55 4 3" xfId="34182"/>
    <cellStyle name="Normal 3 5 55_Corporate Scorecard-£ EPS d" xfId="34183"/>
    <cellStyle name="Normal 3 5 56" xfId="34184"/>
    <cellStyle name="Normal 3 5 56 2" xfId="34185"/>
    <cellStyle name="Normal 3 5 56 2 2" xfId="34186"/>
    <cellStyle name="Normal 3 5 56 2 3" xfId="34187"/>
    <cellStyle name="Normal 3 5 56 3" xfId="34188"/>
    <cellStyle name="Normal 3 5 56 4" xfId="34189"/>
    <cellStyle name="Normal 3 5 56 4 2" xfId="34190"/>
    <cellStyle name="Normal 3 5 56 4 3" xfId="34191"/>
    <cellStyle name="Normal 3 5 56_Corporate Scorecard-£ EPS d" xfId="34192"/>
    <cellStyle name="Normal 3 5 57" xfId="34193"/>
    <cellStyle name="Normal 3 5 57 2" xfId="34194"/>
    <cellStyle name="Normal 3 5 57 2 2" xfId="34195"/>
    <cellStyle name="Normal 3 5 57 2 3" xfId="34196"/>
    <cellStyle name="Normal 3 5 57 3" xfId="34197"/>
    <cellStyle name="Normal 3 5 57 4" xfId="34198"/>
    <cellStyle name="Normal 3 5 57 4 2" xfId="34199"/>
    <cellStyle name="Normal 3 5 57 4 3" xfId="34200"/>
    <cellStyle name="Normal 3 5 57_Corporate Scorecard-£ EPS d" xfId="34201"/>
    <cellStyle name="Normal 3 5 58" xfId="34202"/>
    <cellStyle name="Normal 3 5 58 2" xfId="34203"/>
    <cellStyle name="Normal 3 5 58 2 2" xfId="34204"/>
    <cellStyle name="Normal 3 5 58 2 3" xfId="34205"/>
    <cellStyle name="Normal 3 5 58 3" xfId="34206"/>
    <cellStyle name="Normal 3 5 58 4" xfId="34207"/>
    <cellStyle name="Normal 3 5 58 4 2" xfId="34208"/>
    <cellStyle name="Normal 3 5 58 4 3" xfId="34209"/>
    <cellStyle name="Normal 3 5 58_Corporate Scorecard-£ EPS d" xfId="34210"/>
    <cellStyle name="Normal 3 5 59" xfId="34211"/>
    <cellStyle name="Normal 3 5 59 2" xfId="34212"/>
    <cellStyle name="Normal 3 5 59 2 2" xfId="34213"/>
    <cellStyle name="Normal 3 5 59 2 3" xfId="34214"/>
    <cellStyle name="Normal 3 5 59 3" xfId="34215"/>
    <cellStyle name="Normal 3 5 59 4" xfId="34216"/>
    <cellStyle name="Normal 3 5 59 4 2" xfId="34217"/>
    <cellStyle name="Normal 3 5 59 4 3" xfId="34218"/>
    <cellStyle name="Normal 3 5 59_Corporate Scorecard-£ EPS d" xfId="34219"/>
    <cellStyle name="Normal 3 5 6" xfId="34220"/>
    <cellStyle name="Normal 3 5 6 2" xfId="34221"/>
    <cellStyle name="Normal 3 5 6 2 2" xfId="34222"/>
    <cellStyle name="Normal 3 5 6 2 3" xfId="34223"/>
    <cellStyle name="Normal 3 5 6 3" xfId="34224"/>
    <cellStyle name="Normal 3 5 6 4" xfId="34225"/>
    <cellStyle name="Normal 3 5 6 4 2" xfId="34226"/>
    <cellStyle name="Normal 3 5 6 4 3" xfId="34227"/>
    <cellStyle name="Normal 3 5 6_Corporate Scorecard-£ EPS d" xfId="34228"/>
    <cellStyle name="Normal 3 5 60" xfId="34229"/>
    <cellStyle name="Normal 3 5 60 2" xfId="34230"/>
    <cellStyle name="Normal 3 5 60 2 2" xfId="34231"/>
    <cellStyle name="Normal 3 5 60 2 3" xfId="34232"/>
    <cellStyle name="Normal 3 5 60 3" xfId="34233"/>
    <cellStyle name="Normal 3 5 60 4" xfId="34234"/>
    <cellStyle name="Normal 3 5 60 4 2" xfId="34235"/>
    <cellStyle name="Normal 3 5 60 4 3" xfId="34236"/>
    <cellStyle name="Normal 3 5 60_Corporate Scorecard-£ EPS d" xfId="34237"/>
    <cellStyle name="Normal 3 5 61" xfId="34238"/>
    <cellStyle name="Normal 3 5 61 2" xfId="34239"/>
    <cellStyle name="Normal 3 5 61 2 2" xfId="34240"/>
    <cellStyle name="Normal 3 5 61 2 3" xfId="34241"/>
    <cellStyle name="Normal 3 5 61 3" xfId="34242"/>
    <cellStyle name="Normal 3 5 61 4" xfId="34243"/>
    <cellStyle name="Normal 3 5 61 4 2" xfId="34244"/>
    <cellStyle name="Normal 3 5 61 4 3" xfId="34245"/>
    <cellStyle name="Normal 3 5 61_Corporate Scorecard-£ EPS d" xfId="34246"/>
    <cellStyle name="Normal 3 5 62" xfId="34247"/>
    <cellStyle name="Normal 3 5 62 2" xfId="34248"/>
    <cellStyle name="Normal 3 5 62 2 2" xfId="34249"/>
    <cellStyle name="Normal 3 5 62 2 3" xfId="34250"/>
    <cellStyle name="Normal 3 5 62 3" xfId="34251"/>
    <cellStyle name="Normal 3 5 62 4" xfId="34252"/>
    <cellStyle name="Normal 3 5 62 4 2" xfId="34253"/>
    <cellStyle name="Normal 3 5 62 4 3" xfId="34254"/>
    <cellStyle name="Normal 3 5 62_Corporate Scorecard-£ EPS d" xfId="34255"/>
    <cellStyle name="Normal 3 5 63" xfId="34256"/>
    <cellStyle name="Normal 3 5 63 2" xfId="34257"/>
    <cellStyle name="Normal 3 5 63 2 2" xfId="34258"/>
    <cellStyle name="Normal 3 5 63 2 3" xfId="34259"/>
    <cellStyle name="Normal 3 5 63 3" xfId="34260"/>
    <cellStyle name="Normal 3 5 63 4" xfId="34261"/>
    <cellStyle name="Normal 3 5 63 4 2" xfId="34262"/>
    <cellStyle name="Normal 3 5 63 4 3" xfId="34263"/>
    <cellStyle name="Normal 3 5 63_Corporate Scorecard-£ EPS d" xfId="34264"/>
    <cellStyle name="Normal 3 5 64" xfId="34265"/>
    <cellStyle name="Normal 3 5 64 2" xfId="34266"/>
    <cellStyle name="Normal 3 5 64 3" xfId="34267"/>
    <cellStyle name="Normal 3 5 65" xfId="34268"/>
    <cellStyle name="Normal 3 5 66" xfId="34269"/>
    <cellStyle name="Normal 3 5 66 2" xfId="34270"/>
    <cellStyle name="Normal 3 5 66 3" xfId="34271"/>
    <cellStyle name="Normal 3 5 67" xfId="34272"/>
    <cellStyle name="Normal 3 5 7" xfId="34273"/>
    <cellStyle name="Normal 3 5 7 2" xfId="34274"/>
    <cellStyle name="Normal 3 5 7 2 2" xfId="34275"/>
    <cellStyle name="Normal 3 5 7 2 3" xfId="34276"/>
    <cellStyle name="Normal 3 5 7 3" xfId="34277"/>
    <cellStyle name="Normal 3 5 7 4" xfId="34278"/>
    <cellStyle name="Normal 3 5 7 4 2" xfId="34279"/>
    <cellStyle name="Normal 3 5 7 4 3" xfId="34280"/>
    <cellStyle name="Normal 3 5 7_Corporate Scorecard-£ EPS d" xfId="34281"/>
    <cellStyle name="Normal 3 5 8" xfId="34282"/>
    <cellStyle name="Normal 3 5 8 2" xfId="34283"/>
    <cellStyle name="Normal 3 5 8 2 2" xfId="34284"/>
    <cellStyle name="Normal 3 5 8 2 3" xfId="34285"/>
    <cellStyle name="Normal 3 5 8 3" xfId="34286"/>
    <cellStyle name="Normal 3 5 8 4" xfId="34287"/>
    <cellStyle name="Normal 3 5 8 4 2" xfId="34288"/>
    <cellStyle name="Normal 3 5 8 4 3" xfId="34289"/>
    <cellStyle name="Normal 3 5 8_Corporate Scorecard-£ EPS d" xfId="34290"/>
    <cellStyle name="Normal 3 5 9" xfId="34291"/>
    <cellStyle name="Normal 3 5 9 2" xfId="34292"/>
    <cellStyle name="Normal 3 5 9 2 2" xfId="34293"/>
    <cellStyle name="Normal 3 5 9 2 3" xfId="34294"/>
    <cellStyle name="Normal 3 5 9 3" xfId="34295"/>
    <cellStyle name="Normal 3 5 9 4" xfId="34296"/>
    <cellStyle name="Normal 3 5 9 4 2" xfId="34297"/>
    <cellStyle name="Normal 3 5 9 4 3" xfId="34298"/>
    <cellStyle name="Normal 3 5 9_Corporate Scorecard-£ EPS d" xfId="34299"/>
    <cellStyle name="Normal 3 5_Corporate Scorecard-£ EPS d" xfId="34300"/>
    <cellStyle name="Normal 3 50" xfId="34301"/>
    <cellStyle name="Normal 3 50 2" xfId="34302"/>
    <cellStyle name="Normal 3 50 2 2" xfId="34303"/>
    <cellStyle name="Normal 3 50 2 3" xfId="34304"/>
    <cellStyle name="Normal 3 50 3" xfId="34305"/>
    <cellStyle name="Normal 3 50 4" xfId="34306"/>
    <cellStyle name="Normal 3 50 4 2" xfId="34307"/>
    <cellStyle name="Normal 3 50 4 3" xfId="34308"/>
    <cellStyle name="Normal 3 50_Corporate Scorecard-£ EPS d" xfId="34309"/>
    <cellStyle name="Normal 3 51" xfId="34310"/>
    <cellStyle name="Normal 3 51 2" xfId="34311"/>
    <cellStyle name="Normal 3 51 2 2" xfId="34312"/>
    <cellStyle name="Normal 3 51 2 3" xfId="34313"/>
    <cellStyle name="Normal 3 51 3" xfId="34314"/>
    <cellStyle name="Normal 3 51 4" xfId="34315"/>
    <cellStyle name="Normal 3 51 4 2" xfId="34316"/>
    <cellStyle name="Normal 3 51 4 3" xfId="34317"/>
    <cellStyle name="Normal 3 51_Corporate Scorecard-£ EPS d" xfId="34318"/>
    <cellStyle name="Normal 3 52" xfId="34319"/>
    <cellStyle name="Normal 3 52 2" xfId="34320"/>
    <cellStyle name="Normal 3 52 2 2" xfId="34321"/>
    <cellStyle name="Normal 3 52 2 3" xfId="34322"/>
    <cellStyle name="Normal 3 52 3" xfId="34323"/>
    <cellStyle name="Normal 3 52 4" xfId="34324"/>
    <cellStyle name="Normal 3 52 4 2" xfId="34325"/>
    <cellStyle name="Normal 3 52 4 3" xfId="34326"/>
    <cellStyle name="Normal 3 52_Corporate Scorecard-£ EPS d" xfId="34327"/>
    <cellStyle name="Normal 3 53" xfId="34328"/>
    <cellStyle name="Normal 3 53 2" xfId="34329"/>
    <cellStyle name="Normal 3 53 2 2" xfId="34330"/>
    <cellStyle name="Normal 3 53 2 3" xfId="34331"/>
    <cellStyle name="Normal 3 53 3" xfId="34332"/>
    <cellStyle name="Normal 3 53 4" xfId="34333"/>
    <cellStyle name="Normal 3 53 4 2" xfId="34334"/>
    <cellStyle name="Normal 3 53 4 3" xfId="34335"/>
    <cellStyle name="Normal 3 53_Corporate Scorecard-£ EPS d" xfId="34336"/>
    <cellStyle name="Normal 3 54" xfId="34337"/>
    <cellStyle name="Normal 3 54 2" xfId="34338"/>
    <cellStyle name="Normal 3 54 2 2" xfId="34339"/>
    <cellStyle name="Normal 3 54 2 3" xfId="34340"/>
    <cellStyle name="Normal 3 54 3" xfId="34341"/>
    <cellStyle name="Normal 3 54 4" xfId="34342"/>
    <cellStyle name="Normal 3 54 4 2" xfId="34343"/>
    <cellStyle name="Normal 3 54 4 3" xfId="34344"/>
    <cellStyle name="Normal 3 54_Corporate Scorecard-£ EPS d" xfId="34345"/>
    <cellStyle name="Normal 3 55" xfId="34346"/>
    <cellStyle name="Normal 3 55 2" xfId="34347"/>
    <cellStyle name="Normal 3 55 2 2" xfId="34348"/>
    <cellStyle name="Normal 3 55 2 3" xfId="34349"/>
    <cellStyle name="Normal 3 55 3" xfId="34350"/>
    <cellStyle name="Normal 3 55 4" xfId="34351"/>
    <cellStyle name="Normal 3 55 4 2" xfId="34352"/>
    <cellStyle name="Normal 3 55 4 3" xfId="34353"/>
    <cellStyle name="Normal 3 55_Corporate Scorecard-£ EPS d" xfId="34354"/>
    <cellStyle name="Normal 3 56" xfId="34355"/>
    <cellStyle name="Normal 3 56 2" xfId="34356"/>
    <cellStyle name="Normal 3 56 2 2" xfId="34357"/>
    <cellStyle name="Normal 3 56 2 3" xfId="34358"/>
    <cellStyle name="Normal 3 56 3" xfId="34359"/>
    <cellStyle name="Normal 3 56 4" xfId="34360"/>
    <cellStyle name="Normal 3 56 4 2" xfId="34361"/>
    <cellStyle name="Normal 3 56 4 3" xfId="34362"/>
    <cellStyle name="Normal 3 56_Corporate Scorecard-£ EPS d" xfId="34363"/>
    <cellStyle name="Normal 3 57" xfId="34364"/>
    <cellStyle name="Normal 3 57 2" xfId="34365"/>
    <cellStyle name="Normal 3 57 2 2" xfId="34366"/>
    <cellStyle name="Normal 3 57 2 3" xfId="34367"/>
    <cellStyle name="Normal 3 57 3" xfId="34368"/>
    <cellStyle name="Normal 3 57 4" xfId="34369"/>
    <cellStyle name="Normal 3 57 4 2" xfId="34370"/>
    <cellStyle name="Normal 3 57 4 3" xfId="34371"/>
    <cellStyle name="Normal 3 57_Corporate Scorecard-£ EPS d" xfId="34372"/>
    <cellStyle name="Normal 3 58" xfId="34373"/>
    <cellStyle name="Normal 3 58 2" xfId="34374"/>
    <cellStyle name="Normal 3 58 2 2" xfId="34375"/>
    <cellStyle name="Normal 3 58 2 3" xfId="34376"/>
    <cellStyle name="Normal 3 58 3" xfId="34377"/>
    <cellStyle name="Normal 3 58 4" xfId="34378"/>
    <cellStyle name="Normal 3 58 4 2" xfId="34379"/>
    <cellStyle name="Normal 3 58 4 3" xfId="34380"/>
    <cellStyle name="Normal 3 58_Corporate Scorecard-£ EPS d" xfId="34381"/>
    <cellStyle name="Normal 3 59" xfId="34382"/>
    <cellStyle name="Normal 3 59 2" xfId="34383"/>
    <cellStyle name="Normal 3 59 2 2" xfId="34384"/>
    <cellStyle name="Normal 3 59 2 3" xfId="34385"/>
    <cellStyle name="Normal 3 59 3" xfId="34386"/>
    <cellStyle name="Normal 3 59 4" xfId="34387"/>
    <cellStyle name="Normal 3 59 4 2" xfId="34388"/>
    <cellStyle name="Normal 3 59 4 3" xfId="34389"/>
    <cellStyle name="Normal 3 59_Corporate Scorecard-£ EPS d" xfId="34390"/>
    <cellStyle name="Normal 3 6" xfId="34391"/>
    <cellStyle name="Normal 3 6 10" xfId="34392"/>
    <cellStyle name="Normal 3 6 10 2" xfId="34393"/>
    <cellStyle name="Normal 3 6 10 2 2" xfId="34394"/>
    <cellStyle name="Normal 3 6 10 2 3" xfId="34395"/>
    <cellStyle name="Normal 3 6 10 3" xfId="34396"/>
    <cellStyle name="Normal 3 6 10 4" xfId="34397"/>
    <cellStyle name="Normal 3 6 10 4 2" xfId="34398"/>
    <cellStyle name="Normal 3 6 10 4 3" xfId="34399"/>
    <cellStyle name="Normal 3 6 10_Corporate Scorecard-£ EPS d" xfId="34400"/>
    <cellStyle name="Normal 3 6 11" xfId="34401"/>
    <cellStyle name="Normal 3 6 11 2" xfId="34402"/>
    <cellStyle name="Normal 3 6 11 2 2" xfId="34403"/>
    <cellStyle name="Normal 3 6 11 2 3" xfId="34404"/>
    <cellStyle name="Normal 3 6 11 3" xfId="34405"/>
    <cellStyle name="Normal 3 6 11 4" xfId="34406"/>
    <cellStyle name="Normal 3 6 11 4 2" xfId="34407"/>
    <cellStyle name="Normal 3 6 11 4 3" xfId="34408"/>
    <cellStyle name="Normal 3 6 11_Corporate Scorecard-£ EPS d" xfId="34409"/>
    <cellStyle name="Normal 3 6 12" xfId="34410"/>
    <cellStyle name="Normal 3 6 12 2" xfId="34411"/>
    <cellStyle name="Normal 3 6 12 2 2" xfId="34412"/>
    <cellStyle name="Normal 3 6 12 2 3" xfId="34413"/>
    <cellStyle name="Normal 3 6 12 3" xfId="34414"/>
    <cellStyle name="Normal 3 6 12 4" xfId="34415"/>
    <cellStyle name="Normal 3 6 12 4 2" xfId="34416"/>
    <cellStyle name="Normal 3 6 12 4 3" xfId="34417"/>
    <cellStyle name="Normal 3 6 12_Corporate Scorecard-£ EPS d" xfId="34418"/>
    <cellStyle name="Normal 3 6 13" xfId="34419"/>
    <cellStyle name="Normal 3 6 13 2" xfId="34420"/>
    <cellStyle name="Normal 3 6 13 2 2" xfId="34421"/>
    <cellStyle name="Normal 3 6 13 2 3" xfId="34422"/>
    <cellStyle name="Normal 3 6 13 3" xfId="34423"/>
    <cellStyle name="Normal 3 6 13 4" xfId="34424"/>
    <cellStyle name="Normal 3 6 13 4 2" xfId="34425"/>
    <cellStyle name="Normal 3 6 13 4 3" xfId="34426"/>
    <cellStyle name="Normal 3 6 13_Corporate Scorecard-£ EPS d" xfId="34427"/>
    <cellStyle name="Normal 3 6 14" xfId="34428"/>
    <cellStyle name="Normal 3 6 14 2" xfId="34429"/>
    <cellStyle name="Normal 3 6 14 2 2" xfId="34430"/>
    <cellStyle name="Normal 3 6 14 2 3" xfId="34431"/>
    <cellStyle name="Normal 3 6 14 3" xfId="34432"/>
    <cellStyle name="Normal 3 6 14 4" xfId="34433"/>
    <cellStyle name="Normal 3 6 14 4 2" xfId="34434"/>
    <cellStyle name="Normal 3 6 14 4 3" xfId="34435"/>
    <cellStyle name="Normal 3 6 14_Corporate Scorecard-£ EPS d" xfId="34436"/>
    <cellStyle name="Normal 3 6 15" xfId="34437"/>
    <cellStyle name="Normal 3 6 15 2" xfId="34438"/>
    <cellStyle name="Normal 3 6 15 2 2" xfId="34439"/>
    <cellStyle name="Normal 3 6 15 2 3" xfId="34440"/>
    <cellStyle name="Normal 3 6 15 3" xfId="34441"/>
    <cellStyle name="Normal 3 6 15 4" xfId="34442"/>
    <cellStyle name="Normal 3 6 15 4 2" xfId="34443"/>
    <cellStyle name="Normal 3 6 15 4 3" xfId="34444"/>
    <cellStyle name="Normal 3 6 15_Corporate Scorecard-£ EPS d" xfId="34445"/>
    <cellStyle name="Normal 3 6 16" xfId="34446"/>
    <cellStyle name="Normal 3 6 16 2" xfId="34447"/>
    <cellStyle name="Normal 3 6 16 2 2" xfId="34448"/>
    <cellStyle name="Normal 3 6 16 2 3" xfId="34449"/>
    <cellStyle name="Normal 3 6 16 3" xfId="34450"/>
    <cellStyle name="Normal 3 6 16 4" xfId="34451"/>
    <cellStyle name="Normal 3 6 16 4 2" xfId="34452"/>
    <cellStyle name="Normal 3 6 16 4 3" xfId="34453"/>
    <cellStyle name="Normal 3 6 16_Corporate Scorecard-£ EPS d" xfId="34454"/>
    <cellStyle name="Normal 3 6 17" xfId="34455"/>
    <cellStyle name="Normal 3 6 17 2" xfId="34456"/>
    <cellStyle name="Normal 3 6 17 2 2" xfId="34457"/>
    <cellStyle name="Normal 3 6 17 2 3" xfId="34458"/>
    <cellStyle name="Normal 3 6 17 3" xfId="34459"/>
    <cellStyle name="Normal 3 6 17 4" xfId="34460"/>
    <cellStyle name="Normal 3 6 17 4 2" xfId="34461"/>
    <cellStyle name="Normal 3 6 17 4 3" xfId="34462"/>
    <cellStyle name="Normal 3 6 17_Corporate Scorecard-£ EPS d" xfId="34463"/>
    <cellStyle name="Normal 3 6 18" xfId="34464"/>
    <cellStyle name="Normal 3 6 18 2" xfId="34465"/>
    <cellStyle name="Normal 3 6 18 2 2" xfId="34466"/>
    <cellStyle name="Normal 3 6 18 2 3" xfId="34467"/>
    <cellStyle name="Normal 3 6 18 3" xfId="34468"/>
    <cellStyle name="Normal 3 6 18 4" xfId="34469"/>
    <cellStyle name="Normal 3 6 18 4 2" xfId="34470"/>
    <cellStyle name="Normal 3 6 18 4 3" xfId="34471"/>
    <cellStyle name="Normal 3 6 18_Corporate Scorecard-£ EPS d" xfId="34472"/>
    <cellStyle name="Normal 3 6 19" xfId="34473"/>
    <cellStyle name="Normal 3 6 19 2" xfId="34474"/>
    <cellStyle name="Normal 3 6 19 2 2" xfId="34475"/>
    <cellStyle name="Normal 3 6 19 2 3" xfId="34476"/>
    <cellStyle name="Normal 3 6 19 3" xfId="34477"/>
    <cellStyle name="Normal 3 6 19 4" xfId="34478"/>
    <cellStyle name="Normal 3 6 19 4 2" xfId="34479"/>
    <cellStyle name="Normal 3 6 19 4 3" xfId="34480"/>
    <cellStyle name="Normal 3 6 19_Corporate Scorecard-£ EPS d" xfId="34481"/>
    <cellStyle name="Normal 3 6 2" xfId="34482"/>
    <cellStyle name="Normal 3 6 2 10" xfId="34483"/>
    <cellStyle name="Normal 3 6 2 10 2" xfId="34484"/>
    <cellStyle name="Normal 3 6 2 10 2 2" xfId="34485"/>
    <cellStyle name="Normal 3 6 2 10 2 3" xfId="34486"/>
    <cellStyle name="Normal 3 6 2 10 3" xfId="34487"/>
    <cellStyle name="Normal 3 6 2 10 4" xfId="34488"/>
    <cellStyle name="Normal 3 6 2 10 4 2" xfId="34489"/>
    <cellStyle name="Normal 3 6 2 10 4 3" xfId="34490"/>
    <cellStyle name="Normal 3 6 2 10_Corporate Scorecard-£ EPS d" xfId="34491"/>
    <cellStyle name="Normal 3 6 2 11" xfId="34492"/>
    <cellStyle name="Normal 3 6 2 11 2" xfId="34493"/>
    <cellStyle name="Normal 3 6 2 11 2 2" xfId="34494"/>
    <cellStyle name="Normal 3 6 2 11 2 3" xfId="34495"/>
    <cellStyle name="Normal 3 6 2 11 3" xfId="34496"/>
    <cellStyle name="Normal 3 6 2 11 4" xfId="34497"/>
    <cellStyle name="Normal 3 6 2 11 4 2" xfId="34498"/>
    <cellStyle name="Normal 3 6 2 11 4 3" xfId="34499"/>
    <cellStyle name="Normal 3 6 2 11_Corporate Scorecard-£ EPS d" xfId="34500"/>
    <cellStyle name="Normal 3 6 2 12" xfId="34501"/>
    <cellStyle name="Normal 3 6 2 12 2" xfId="34502"/>
    <cellStyle name="Normal 3 6 2 12 2 2" xfId="34503"/>
    <cellStyle name="Normal 3 6 2 12 2 3" xfId="34504"/>
    <cellStyle name="Normal 3 6 2 12 3" xfId="34505"/>
    <cellStyle name="Normal 3 6 2 12 4" xfId="34506"/>
    <cellStyle name="Normal 3 6 2 12 4 2" xfId="34507"/>
    <cellStyle name="Normal 3 6 2 12 4 3" xfId="34508"/>
    <cellStyle name="Normal 3 6 2 12_Corporate Scorecard-£ EPS d" xfId="34509"/>
    <cellStyle name="Normal 3 6 2 13" xfId="34510"/>
    <cellStyle name="Normal 3 6 2 13 2" xfId="34511"/>
    <cellStyle name="Normal 3 6 2 13 2 2" xfId="34512"/>
    <cellStyle name="Normal 3 6 2 13 2 3" xfId="34513"/>
    <cellStyle name="Normal 3 6 2 13 3" xfId="34514"/>
    <cellStyle name="Normal 3 6 2 13 4" xfId="34515"/>
    <cellStyle name="Normal 3 6 2 13 4 2" xfId="34516"/>
    <cellStyle name="Normal 3 6 2 13 4 3" xfId="34517"/>
    <cellStyle name="Normal 3 6 2 13_Corporate Scorecard-£ EPS d" xfId="34518"/>
    <cellStyle name="Normal 3 6 2 14" xfId="34519"/>
    <cellStyle name="Normal 3 6 2 14 2" xfId="34520"/>
    <cellStyle name="Normal 3 6 2 14 2 2" xfId="34521"/>
    <cellStyle name="Normal 3 6 2 14 2 3" xfId="34522"/>
    <cellStyle name="Normal 3 6 2 14 3" xfId="34523"/>
    <cellStyle name="Normal 3 6 2 14 4" xfId="34524"/>
    <cellStyle name="Normal 3 6 2 14 4 2" xfId="34525"/>
    <cellStyle name="Normal 3 6 2 14 4 3" xfId="34526"/>
    <cellStyle name="Normal 3 6 2 14_Corporate Scorecard-£ EPS d" xfId="34527"/>
    <cellStyle name="Normal 3 6 2 15" xfId="34528"/>
    <cellStyle name="Normal 3 6 2 15 2" xfId="34529"/>
    <cellStyle name="Normal 3 6 2 15 2 2" xfId="34530"/>
    <cellStyle name="Normal 3 6 2 15 2 3" xfId="34531"/>
    <cellStyle name="Normal 3 6 2 15 3" xfId="34532"/>
    <cellStyle name="Normal 3 6 2 15 4" xfId="34533"/>
    <cellStyle name="Normal 3 6 2 15 4 2" xfId="34534"/>
    <cellStyle name="Normal 3 6 2 15 4 3" xfId="34535"/>
    <cellStyle name="Normal 3 6 2 15_Corporate Scorecard-£ EPS d" xfId="34536"/>
    <cellStyle name="Normal 3 6 2 16" xfId="34537"/>
    <cellStyle name="Normal 3 6 2 16 2" xfId="34538"/>
    <cellStyle name="Normal 3 6 2 16 2 2" xfId="34539"/>
    <cellStyle name="Normal 3 6 2 16 2 3" xfId="34540"/>
    <cellStyle name="Normal 3 6 2 16 3" xfId="34541"/>
    <cellStyle name="Normal 3 6 2 16 4" xfId="34542"/>
    <cellStyle name="Normal 3 6 2 16 4 2" xfId="34543"/>
    <cellStyle name="Normal 3 6 2 16 4 3" xfId="34544"/>
    <cellStyle name="Normal 3 6 2 16_Corporate Scorecard-£ EPS d" xfId="34545"/>
    <cellStyle name="Normal 3 6 2 17" xfId="34546"/>
    <cellStyle name="Normal 3 6 2 17 2" xfId="34547"/>
    <cellStyle name="Normal 3 6 2 17 2 2" xfId="34548"/>
    <cellStyle name="Normal 3 6 2 17 2 3" xfId="34549"/>
    <cellStyle name="Normal 3 6 2 17 3" xfId="34550"/>
    <cellStyle name="Normal 3 6 2 17 4" xfId="34551"/>
    <cellStyle name="Normal 3 6 2 17 4 2" xfId="34552"/>
    <cellStyle name="Normal 3 6 2 17 4 3" xfId="34553"/>
    <cellStyle name="Normal 3 6 2 17_Corporate Scorecard-£ EPS d" xfId="34554"/>
    <cellStyle name="Normal 3 6 2 18" xfId="34555"/>
    <cellStyle name="Normal 3 6 2 18 2" xfId="34556"/>
    <cellStyle name="Normal 3 6 2 18 2 2" xfId="34557"/>
    <cellStyle name="Normal 3 6 2 18 2 3" xfId="34558"/>
    <cellStyle name="Normal 3 6 2 18 3" xfId="34559"/>
    <cellStyle name="Normal 3 6 2 18 4" xfId="34560"/>
    <cellStyle name="Normal 3 6 2 18 4 2" xfId="34561"/>
    <cellStyle name="Normal 3 6 2 18 4 3" xfId="34562"/>
    <cellStyle name="Normal 3 6 2 18_Corporate Scorecard-£ EPS d" xfId="34563"/>
    <cellStyle name="Normal 3 6 2 19" xfId="34564"/>
    <cellStyle name="Normal 3 6 2 19 2" xfId="34565"/>
    <cellStyle name="Normal 3 6 2 19 2 2" xfId="34566"/>
    <cellStyle name="Normal 3 6 2 19 2 3" xfId="34567"/>
    <cellStyle name="Normal 3 6 2 19 3" xfId="34568"/>
    <cellStyle name="Normal 3 6 2 19 4" xfId="34569"/>
    <cellStyle name="Normal 3 6 2 19 4 2" xfId="34570"/>
    <cellStyle name="Normal 3 6 2 19 4 3" xfId="34571"/>
    <cellStyle name="Normal 3 6 2 19_Corporate Scorecard-£ EPS d" xfId="34572"/>
    <cellStyle name="Normal 3 6 2 2" xfId="34573"/>
    <cellStyle name="Normal 3 6 2 2 2" xfId="34574"/>
    <cellStyle name="Normal 3 6 2 2 2 2" xfId="34575"/>
    <cellStyle name="Normal 3 6 2 2 2 3" xfId="34576"/>
    <cellStyle name="Normal 3 6 2 2 3" xfId="34577"/>
    <cellStyle name="Normal 3 6 2 2 4" xfId="34578"/>
    <cellStyle name="Normal 3 6 2 2 4 2" xfId="34579"/>
    <cellStyle name="Normal 3 6 2 2 4 3" xfId="34580"/>
    <cellStyle name="Normal 3 6 2 2_Corporate Scorecard-£ EPS d" xfId="34581"/>
    <cellStyle name="Normal 3 6 2 20" xfId="34582"/>
    <cellStyle name="Normal 3 6 2 20 2" xfId="34583"/>
    <cellStyle name="Normal 3 6 2 20 2 2" xfId="34584"/>
    <cellStyle name="Normal 3 6 2 20 2 3" xfId="34585"/>
    <cellStyle name="Normal 3 6 2 20 3" xfId="34586"/>
    <cellStyle name="Normal 3 6 2 20 4" xfId="34587"/>
    <cellStyle name="Normal 3 6 2 20 4 2" xfId="34588"/>
    <cellStyle name="Normal 3 6 2 20 4 3" xfId="34589"/>
    <cellStyle name="Normal 3 6 2 20_Corporate Scorecard-£ EPS d" xfId="34590"/>
    <cellStyle name="Normal 3 6 2 21" xfId="34591"/>
    <cellStyle name="Normal 3 6 2 21 2" xfId="34592"/>
    <cellStyle name="Normal 3 6 2 21 2 2" xfId="34593"/>
    <cellStyle name="Normal 3 6 2 21 2 3" xfId="34594"/>
    <cellStyle name="Normal 3 6 2 21 3" xfId="34595"/>
    <cellStyle name="Normal 3 6 2 21 4" xfId="34596"/>
    <cellStyle name="Normal 3 6 2 21 4 2" xfId="34597"/>
    <cellStyle name="Normal 3 6 2 21 4 3" xfId="34598"/>
    <cellStyle name="Normal 3 6 2 21_Corporate Scorecard-£ EPS d" xfId="34599"/>
    <cellStyle name="Normal 3 6 2 22" xfId="34600"/>
    <cellStyle name="Normal 3 6 2 22 2" xfId="34601"/>
    <cellStyle name="Normal 3 6 2 22 2 2" xfId="34602"/>
    <cellStyle name="Normal 3 6 2 22 2 3" xfId="34603"/>
    <cellStyle name="Normal 3 6 2 22 3" xfId="34604"/>
    <cellStyle name="Normal 3 6 2 22 4" xfId="34605"/>
    <cellStyle name="Normal 3 6 2 22 4 2" xfId="34606"/>
    <cellStyle name="Normal 3 6 2 22 4 3" xfId="34607"/>
    <cellStyle name="Normal 3 6 2 22_Corporate Scorecard-£ EPS d" xfId="34608"/>
    <cellStyle name="Normal 3 6 2 23" xfId="34609"/>
    <cellStyle name="Normal 3 6 2 23 2" xfId="34610"/>
    <cellStyle name="Normal 3 6 2 23 2 2" xfId="34611"/>
    <cellStyle name="Normal 3 6 2 23 2 3" xfId="34612"/>
    <cellStyle name="Normal 3 6 2 23 3" xfId="34613"/>
    <cellStyle name="Normal 3 6 2 23 4" xfId="34614"/>
    <cellStyle name="Normal 3 6 2 23 4 2" xfId="34615"/>
    <cellStyle name="Normal 3 6 2 23 4 3" xfId="34616"/>
    <cellStyle name="Normal 3 6 2 23_Corporate Scorecard-£ EPS d" xfId="34617"/>
    <cellStyle name="Normal 3 6 2 24" xfId="34618"/>
    <cellStyle name="Normal 3 6 2 24 2" xfId="34619"/>
    <cellStyle name="Normal 3 6 2 24 2 2" xfId="34620"/>
    <cellStyle name="Normal 3 6 2 24 2 3" xfId="34621"/>
    <cellStyle name="Normal 3 6 2 24 3" xfId="34622"/>
    <cellStyle name="Normal 3 6 2 24 4" xfId="34623"/>
    <cellStyle name="Normal 3 6 2 24 4 2" xfId="34624"/>
    <cellStyle name="Normal 3 6 2 24 4 3" xfId="34625"/>
    <cellStyle name="Normal 3 6 2 24_Corporate Scorecard-£ EPS d" xfId="34626"/>
    <cellStyle name="Normal 3 6 2 25" xfId="34627"/>
    <cellStyle name="Normal 3 6 2 25 2" xfId="34628"/>
    <cellStyle name="Normal 3 6 2 25 2 2" xfId="34629"/>
    <cellStyle name="Normal 3 6 2 25 2 3" xfId="34630"/>
    <cellStyle name="Normal 3 6 2 25 3" xfId="34631"/>
    <cellStyle name="Normal 3 6 2 25 4" xfId="34632"/>
    <cellStyle name="Normal 3 6 2 25 4 2" xfId="34633"/>
    <cellStyle name="Normal 3 6 2 25 4 3" xfId="34634"/>
    <cellStyle name="Normal 3 6 2 25_Corporate Scorecard-£ EPS d" xfId="34635"/>
    <cellStyle name="Normal 3 6 2 26" xfId="34636"/>
    <cellStyle name="Normal 3 6 2 26 2" xfId="34637"/>
    <cellStyle name="Normal 3 6 2 26 2 2" xfId="34638"/>
    <cellStyle name="Normal 3 6 2 26 2 3" xfId="34639"/>
    <cellStyle name="Normal 3 6 2 26 3" xfId="34640"/>
    <cellStyle name="Normal 3 6 2 26 4" xfId="34641"/>
    <cellStyle name="Normal 3 6 2 26 4 2" xfId="34642"/>
    <cellStyle name="Normal 3 6 2 26 4 3" xfId="34643"/>
    <cellStyle name="Normal 3 6 2 26_Corporate Scorecard-£ EPS d" xfId="34644"/>
    <cellStyle name="Normal 3 6 2 27" xfId="34645"/>
    <cellStyle name="Normal 3 6 2 27 2" xfId="34646"/>
    <cellStyle name="Normal 3 6 2 27 2 2" xfId="34647"/>
    <cellStyle name="Normal 3 6 2 27 2 3" xfId="34648"/>
    <cellStyle name="Normal 3 6 2 27 3" xfId="34649"/>
    <cellStyle name="Normal 3 6 2 27 4" xfId="34650"/>
    <cellStyle name="Normal 3 6 2 27 4 2" xfId="34651"/>
    <cellStyle name="Normal 3 6 2 27 4 3" xfId="34652"/>
    <cellStyle name="Normal 3 6 2 27_Corporate Scorecard-£ EPS d" xfId="34653"/>
    <cellStyle name="Normal 3 6 2 28" xfId="34654"/>
    <cellStyle name="Normal 3 6 2 28 2" xfId="34655"/>
    <cellStyle name="Normal 3 6 2 28 2 2" xfId="34656"/>
    <cellStyle name="Normal 3 6 2 28 2 3" xfId="34657"/>
    <cellStyle name="Normal 3 6 2 28 3" xfId="34658"/>
    <cellStyle name="Normal 3 6 2 28 4" xfId="34659"/>
    <cellStyle name="Normal 3 6 2 28 4 2" xfId="34660"/>
    <cellStyle name="Normal 3 6 2 28 4 3" xfId="34661"/>
    <cellStyle name="Normal 3 6 2 28_Corporate Scorecard-£ EPS d" xfId="34662"/>
    <cellStyle name="Normal 3 6 2 29" xfId="34663"/>
    <cellStyle name="Normal 3 6 2 29 2" xfId="34664"/>
    <cellStyle name="Normal 3 6 2 29 2 2" xfId="34665"/>
    <cellStyle name="Normal 3 6 2 29 2 3" xfId="34666"/>
    <cellStyle name="Normal 3 6 2 29 3" xfId="34667"/>
    <cellStyle name="Normal 3 6 2 29 4" xfId="34668"/>
    <cellStyle name="Normal 3 6 2 29 4 2" xfId="34669"/>
    <cellStyle name="Normal 3 6 2 29 4 3" xfId="34670"/>
    <cellStyle name="Normal 3 6 2 29_Corporate Scorecard-£ EPS d" xfId="34671"/>
    <cellStyle name="Normal 3 6 2 3" xfId="34672"/>
    <cellStyle name="Normal 3 6 2 3 2" xfId="34673"/>
    <cellStyle name="Normal 3 6 2 3 2 2" xfId="34674"/>
    <cellStyle name="Normal 3 6 2 3 2 3" xfId="34675"/>
    <cellStyle name="Normal 3 6 2 3 3" xfId="34676"/>
    <cellStyle name="Normal 3 6 2 3 4" xfId="34677"/>
    <cellStyle name="Normal 3 6 2 3 4 2" xfId="34678"/>
    <cellStyle name="Normal 3 6 2 3 4 3" xfId="34679"/>
    <cellStyle name="Normal 3 6 2 3_Corporate Scorecard-£ EPS d" xfId="34680"/>
    <cellStyle name="Normal 3 6 2 30" xfId="34681"/>
    <cellStyle name="Normal 3 6 2 30 2" xfId="34682"/>
    <cellStyle name="Normal 3 6 2 30 2 2" xfId="34683"/>
    <cellStyle name="Normal 3 6 2 30 2 3" xfId="34684"/>
    <cellStyle name="Normal 3 6 2 30 3" xfId="34685"/>
    <cellStyle name="Normal 3 6 2 30 4" xfId="34686"/>
    <cellStyle name="Normal 3 6 2 30 4 2" xfId="34687"/>
    <cellStyle name="Normal 3 6 2 30 4 3" xfId="34688"/>
    <cellStyle name="Normal 3 6 2 30_Corporate Scorecard-£ EPS d" xfId="34689"/>
    <cellStyle name="Normal 3 6 2 31" xfId="34690"/>
    <cellStyle name="Normal 3 6 2 31 2" xfId="34691"/>
    <cellStyle name="Normal 3 6 2 31 2 2" xfId="34692"/>
    <cellStyle name="Normal 3 6 2 31 2 3" xfId="34693"/>
    <cellStyle name="Normal 3 6 2 31 3" xfId="34694"/>
    <cellStyle name="Normal 3 6 2 31 4" xfId="34695"/>
    <cellStyle name="Normal 3 6 2 31 4 2" xfId="34696"/>
    <cellStyle name="Normal 3 6 2 31 4 3" xfId="34697"/>
    <cellStyle name="Normal 3 6 2 31_Corporate Scorecard-£ EPS d" xfId="34698"/>
    <cellStyle name="Normal 3 6 2 32" xfId="34699"/>
    <cellStyle name="Normal 3 6 2 32 2" xfId="34700"/>
    <cellStyle name="Normal 3 6 2 32 2 2" xfId="34701"/>
    <cellStyle name="Normal 3 6 2 32 2 3" xfId="34702"/>
    <cellStyle name="Normal 3 6 2 32 3" xfId="34703"/>
    <cellStyle name="Normal 3 6 2 32 4" xfId="34704"/>
    <cellStyle name="Normal 3 6 2 32 4 2" xfId="34705"/>
    <cellStyle name="Normal 3 6 2 32 4 3" xfId="34706"/>
    <cellStyle name="Normal 3 6 2 32_Corporate Scorecard-£ EPS d" xfId="34707"/>
    <cellStyle name="Normal 3 6 2 33" xfId="34708"/>
    <cellStyle name="Normal 3 6 2 33 2" xfId="34709"/>
    <cellStyle name="Normal 3 6 2 33 2 2" xfId="34710"/>
    <cellStyle name="Normal 3 6 2 33 2 3" xfId="34711"/>
    <cellStyle name="Normal 3 6 2 33 3" xfId="34712"/>
    <cellStyle name="Normal 3 6 2 33 4" xfId="34713"/>
    <cellStyle name="Normal 3 6 2 33 4 2" xfId="34714"/>
    <cellStyle name="Normal 3 6 2 33 4 3" xfId="34715"/>
    <cellStyle name="Normal 3 6 2 33_Corporate Scorecard-£ EPS d" xfId="34716"/>
    <cellStyle name="Normal 3 6 2 34" xfId="34717"/>
    <cellStyle name="Normal 3 6 2 34 2" xfId="34718"/>
    <cellStyle name="Normal 3 6 2 34 2 2" xfId="34719"/>
    <cellStyle name="Normal 3 6 2 34 2 3" xfId="34720"/>
    <cellStyle name="Normal 3 6 2 34 3" xfId="34721"/>
    <cellStyle name="Normal 3 6 2 34 4" xfId="34722"/>
    <cellStyle name="Normal 3 6 2 34 4 2" xfId="34723"/>
    <cellStyle name="Normal 3 6 2 34 4 3" xfId="34724"/>
    <cellStyle name="Normal 3 6 2 34_Corporate Scorecard-£ EPS d" xfId="34725"/>
    <cellStyle name="Normal 3 6 2 35" xfId="34726"/>
    <cellStyle name="Normal 3 6 2 35 2" xfId="34727"/>
    <cellStyle name="Normal 3 6 2 35 2 2" xfId="34728"/>
    <cellStyle name="Normal 3 6 2 35 2 3" xfId="34729"/>
    <cellStyle name="Normal 3 6 2 35 3" xfId="34730"/>
    <cellStyle name="Normal 3 6 2 35 4" xfId="34731"/>
    <cellStyle name="Normal 3 6 2 35 4 2" xfId="34732"/>
    <cellStyle name="Normal 3 6 2 35 4 3" xfId="34733"/>
    <cellStyle name="Normal 3 6 2 35_Corporate Scorecard-£ EPS d" xfId="34734"/>
    <cellStyle name="Normal 3 6 2 36" xfId="34735"/>
    <cellStyle name="Normal 3 6 2 36 2" xfId="34736"/>
    <cellStyle name="Normal 3 6 2 36 2 2" xfId="34737"/>
    <cellStyle name="Normal 3 6 2 36 2 3" xfId="34738"/>
    <cellStyle name="Normal 3 6 2 36 3" xfId="34739"/>
    <cellStyle name="Normal 3 6 2 36 4" xfId="34740"/>
    <cellStyle name="Normal 3 6 2 36 4 2" xfId="34741"/>
    <cellStyle name="Normal 3 6 2 36 4 3" xfId="34742"/>
    <cellStyle name="Normal 3 6 2 36_Corporate Scorecard-£ EPS d" xfId="34743"/>
    <cellStyle name="Normal 3 6 2 37" xfId="34744"/>
    <cellStyle name="Normal 3 6 2 37 2" xfId="34745"/>
    <cellStyle name="Normal 3 6 2 37 2 2" xfId="34746"/>
    <cellStyle name="Normal 3 6 2 37 2 3" xfId="34747"/>
    <cellStyle name="Normal 3 6 2 37 3" xfId="34748"/>
    <cellStyle name="Normal 3 6 2 37 4" xfId="34749"/>
    <cellStyle name="Normal 3 6 2 37 4 2" xfId="34750"/>
    <cellStyle name="Normal 3 6 2 37 4 3" xfId="34751"/>
    <cellStyle name="Normal 3 6 2 37_Corporate Scorecard-£ EPS d" xfId="34752"/>
    <cellStyle name="Normal 3 6 2 38" xfId="34753"/>
    <cellStyle name="Normal 3 6 2 38 2" xfId="34754"/>
    <cellStyle name="Normal 3 6 2 38 2 2" xfId="34755"/>
    <cellStyle name="Normal 3 6 2 38 2 3" xfId="34756"/>
    <cellStyle name="Normal 3 6 2 38 3" xfId="34757"/>
    <cellStyle name="Normal 3 6 2 38 4" xfId="34758"/>
    <cellStyle name="Normal 3 6 2 38 4 2" xfId="34759"/>
    <cellStyle name="Normal 3 6 2 38 4 3" xfId="34760"/>
    <cellStyle name="Normal 3 6 2 38_Corporate Scorecard-£ EPS d" xfId="34761"/>
    <cellStyle name="Normal 3 6 2 39" xfId="34762"/>
    <cellStyle name="Normal 3 6 2 39 2" xfId="34763"/>
    <cellStyle name="Normal 3 6 2 39 2 2" xfId="34764"/>
    <cellStyle name="Normal 3 6 2 39 2 3" xfId="34765"/>
    <cellStyle name="Normal 3 6 2 39 3" xfId="34766"/>
    <cellStyle name="Normal 3 6 2 39 4" xfId="34767"/>
    <cellStyle name="Normal 3 6 2 39 4 2" xfId="34768"/>
    <cellStyle name="Normal 3 6 2 39 4 3" xfId="34769"/>
    <cellStyle name="Normal 3 6 2 39_Corporate Scorecard-£ EPS d" xfId="34770"/>
    <cellStyle name="Normal 3 6 2 4" xfId="34771"/>
    <cellStyle name="Normal 3 6 2 4 2" xfId="34772"/>
    <cellStyle name="Normal 3 6 2 4 2 2" xfId="34773"/>
    <cellStyle name="Normal 3 6 2 4 2 3" xfId="34774"/>
    <cellStyle name="Normal 3 6 2 4 3" xfId="34775"/>
    <cellStyle name="Normal 3 6 2 4 4" xfId="34776"/>
    <cellStyle name="Normal 3 6 2 4 4 2" xfId="34777"/>
    <cellStyle name="Normal 3 6 2 4 4 3" xfId="34778"/>
    <cellStyle name="Normal 3 6 2 4_Corporate Scorecard-£ EPS d" xfId="34779"/>
    <cellStyle name="Normal 3 6 2 40" xfId="34780"/>
    <cellStyle name="Normal 3 6 2 40 2" xfId="34781"/>
    <cellStyle name="Normal 3 6 2 40 2 2" xfId="34782"/>
    <cellStyle name="Normal 3 6 2 40 2 3" xfId="34783"/>
    <cellStyle name="Normal 3 6 2 40 3" xfId="34784"/>
    <cellStyle name="Normal 3 6 2 40 4" xfId="34785"/>
    <cellStyle name="Normal 3 6 2 40 4 2" xfId="34786"/>
    <cellStyle name="Normal 3 6 2 40 4 3" xfId="34787"/>
    <cellStyle name="Normal 3 6 2 40_Corporate Scorecard-£ EPS d" xfId="34788"/>
    <cellStyle name="Normal 3 6 2 41" xfId="34789"/>
    <cellStyle name="Normal 3 6 2 41 2" xfId="34790"/>
    <cellStyle name="Normal 3 6 2 41 2 2" xfId="34791"/>
    <cellStyle name="Normal 3 6 2 41 2 3" xfId="34792"/>
    <cellStyle name="Normal 3 6 2 41 3" xfId="34793"/>
    <cellStyle name="Normal 3 6 2 41 4" xfId="34794"/>
    <cellStyle name="Normal 3 6 2 41 4 2" xfId="34795"/>
    <cellStyle name="Normal 3 6 2 41 4 3" xfId="34796"/>
    <cellStyle name="Normal 3 6 2 41_Corporate Scorecard-£ EPS d" xfId="34797"/>
    <cellStyle name="Normal 3 6 2 42" xfId="34798"/>
    <cellStyle name="Normal 3 6 2 42 2" xfId="34799"/>
    <cellStyle name="Normal 3 6 2 42 2 2" xfId="34800"/>
    <cellStyle name="Normal 3 6 2 42 2 3" xfId="34801"/>
    <cellStyle name="Normal 3 6 2 42 3" xfId="34802"/>
    <cellStyle name="Normal 3 6 2 42 4" xfId="34803"/>
    <cellStyle name="Normal 3 6 2 42 4 2" xfId="34804"/>
    <cellStyle name="Normal 3 6 2 42 4 3" xfId="34805"/>
    <cellStyle name="Normal 3 6 2 42_Corporate Scorecard-£ EPS d" xfId="34806"/>
    <cellStyle name="Normal 3 6 2 43" xfId="34807"/>
    <cellStyle name="Normal 3 6 2 43 2" xfId="34808"/>
    <cellStyle name="Normal 3 6 2 43 2 2" xfId="34809"/>
    <cellStyle name="Normal 3 6 2 43 2 3" xfId="34810"/>
    <cellStyle name="Normal 3 6 2 43 3" xfId="34811"/>
    <cellStyle name="Normal 3 6 2 43 4" xfId="34812"/>
    <cellStyle name="Normal 3 6 2 43 4 2" xfId="34813"/>
    <cellStyle name="Normal 3 6 2 43 4 3" xfId="34814"/>
    <cellStyle name="Normal 3 6 2 43_Corporate Scorecard-£ EPS d" xfId="34815"/>
    <cellStyle name="Normal 3 6 2 44" xfId="34816"/>
    <cellStyle name="Normal 3 6 2 44 2" xfId="34817"/>
    <cellStyle name="Normal 3 6 2 44 2 2" xfId="34818"/>
    <cellStyle name="Normal 3 6 2 44 2 3" xfId="34819"/>
    <cellStyle name="Normal 3 6 2 44 3" xfId="34820"/>
    <cellStyle name="Normal 3 6 2 44 4" xfId="34821"/>
    <cellStyle name="Normal 3 6 2 44 4 2" xfId="34822"/>
    <cellStyle name="Normal 3 6 2 44 4 3" xfId="34823"/>
    <cellStyle name="Normal 3 6 2 44_Corporate Scorecard-£ EPS d" xfId="34824"/>
    <cellStyle name="Normal 3 6 2 45" xfId="34825"/>
    <cellStyle name="Normal 3 6 2 45 2" xfId="34826"/>
    <cellStyle name="Normal 3 6 2 45 2 2" xfId="34827"/>
    <cellStyle name="Normal 3 6 2 45 2 3" xfId="34828"/>
    <cellStyle name="Normal 3 6 2 45 3" xfId="34829"/>
    <cellStyle name="Normal 3 6 2 45 4" xfId="34830"/>
    <cellStyle name="Normal 3 6 2 45 4 2" xfId="34831"/>
    <cellStyle name="Normal 3 6 2 45 4 3" xfId="34832"/>
    <cellStyle name="Normal 3 6 2 45_Corporate Scorecard-£ EPS d" xfId="34833"/>
    <cellStyle name="Normal 3 6 2 46" xfId="34834"/>
    <cellStyle name="Normal 3 6 2 46 2" xfId="34835"/>
    <cellStyle name="Normal 3 6 2 46 2 2" xfId="34836"/>
    <cellStyle name="Normal 3 6 2 46 2 3" xfId="34837"/>
    <cellStyle name="Normal 3 6 2 46 3" xfId="34838"/>
    <cellStyle name="Normal 3 6 2 46 4" xfId="34839"/>
    <cellStyle name="Normal 3 6 2 46 4 2" xfId="34840"/>
    <cellStyle name="Normal 3 6 2 46 4 3" xfId="34841"/>
    <cellStyle name="Normal 3 6 2 46_Corporate Scorecard-£ EPS d" xfId="34842"/>
    <cellStyle name="Normal 3 6 2 47" xfId="34843"/>
    <cellStyle name="Normal 3 6 2 47 2" xfId="34844"/>
    <cellStyle name="Normal 3 6 2 47 2 2" xfId="34845"/>
    <cellStyle name="Normal 3 6 2 47 2 3" xfId="34846"/>
    <cellStyle name="Normal 3 6 2 47 3" xfId="34847"/>
    <cellStyle name="Normal 3 6 2 47 4" xfId="34848"/>
    <cellStyle name="Normal 3 6 2 47 4 2" xfId="34849"/>
    <cellStyle name="Normal 3 6 2 47 4 3" xfId="34850"/>
    <cellStyle name="Normal 3 6 2 47_Corporate Scorecard-£ EPS d" xfId="34851"/>
    <cellStyle name="Normal 3 6 2 48" xfId="34852"/>
    <cellStyle name="Normal 3 6 2 48 2" xfId="34853"/>
    <cellStyle name="Normal 3 6 2 48 2 2" xfId="34854"/>
    <cellStyle name="Normal 3 6 2 48 2 3" xfId="34855"/>
    <cellStyle name="Normal 3 6 2 48 3" xfId="34856"/>
    <cellStyle name="Normal 3 6 2 48 4" xfId="34857"/>
    <cellStyle name="Normal 3 6 2 48 4 2" xfId="34858"/>
    <cellStyle name="Normal 3 6 2 48 4 3" xfId="34859"/>
    <cellStyle name="Normal 3 6 2 48_Corporate Scorecard-£ EPS d" xfId="34860"/>
    <cellStyle name="Normal 3 6 2 49" xfId="34861"/>
    <cellStyle name="Normal 3 6 2 49 2" xfId="34862"/>
    <cellStyle name="Normal 3 6 2 49 2 2" xfId="34863"/>
    <cellStyle name="Normal 3 6 2 49 2 3" xfId="34864"/>
    <cellStyle name="Normal 3 6 2 49 3" xfId="34865"/>
    <cellStyle name="Normal 3 6 2 49 4" xfId="34866"/>
    <cellStyle name="Normal 3 6 2 49 4 2" xfId="34867"/>
    <cellStyle name="Normal 3 6 2 49 4 3" xfId="34868"/>
    <cellStyle name="Normal 3 6 2 49_Corporate Scorecard-£ EPS d" xfId="34869"/>
    <cellStyle name="Normal 3 6 2 5" xfId="34870"/>
    <cellStyle name="Normal 3 6 2 5 2" xfId="34871"/>
    <cellStyle name="Normal 3 6 2 5 2 2" xfId="34872"/>
    <cellStyle name="Normal 3 6 2 5 2 3" xfId="34873"/>
    <cellStyle name="Normal 3 6 2 5 3" xfId="34874"/>
    <cellStyle name="Normal 3 6 2 5 4" xfId="34875"/>
    <cellStyle name="Normal 3 6 2 5 4 2" xfId="34876"/>
    <cellStyle name="Normal 3 6 2 5 4 3" xfId="34877"/>
    <cellStyle name="Normal 3 6 2 5_Corporate Scorecard-£ EPS d" xfId="34878"/>
    <cellStyle name="Normal 3 6 2 50" xfId="34879"/>
    <cellStyle name="Normal 3 6 2 50 2" xfId="34880"/>
    <cellStyle name="Normal 3 6 2 50 2 2" xfId="34881"/>
    <cellStyle name="Normal 3 6 2 50 2 3" xfId="34882"/>
    <cellStyle name="Normal 3 6 2 50 3" xfId="34883"/>
    <cellStyle name="Normal 3 6 2 50 4" xfId="34884"/>
    <cellStyle name="Normal 3 6 2 50 4 2" xfId="34885"/>
    <cellStyle name="Normal 3 6 2 50 4 3" xfId="34886"/>
    <cellStyle name="Normal 3 6 2 50_Corporate Scorecard-£ EPS d" xfId="34887"/>
    <cellStyle name="Normal 3 6 2 51" xfId="34888"/>
    <cellStyle name="Normal 3 6 2 51 2" xfId="34889"/>
    <cellStyle name="Normal 3 6 2 51 2 2" xfId="34890"/>
    <cellStyle name="Normal 3 6 2 51 2 3" xfId="34891"/>
    <cellStyle name="Normal 3 6 2 51 3" xfId="34892"/>
    <cellStyle name="Normal 3 6 2 51 4" xfId="34893"/>
    <cellStyle name="Normal 3 6 2 51 4 2" xfId="34894"/>
    <cellStyle name="Normal 3 6 2 51 4 3" xfId="34895"/>
    <cellStyle name="Normal 3 6 2 51_Corporate Scorecard-£ EPS d" xfId="34896"/>
    <cellStyle name="Normal 3 6 2 52" xfId="34897"/>
    <cellStyle name="Normal 3 6 2 52 2" xfId="34898"/>
    <cellStyle name="Normal 3 6 2 52 2 2" xfId="34899"/>
    <cellStyle name="Normal 3 6 2 52 2 3" xfId="34900"/>
    <cellStyle name="Normal 3 6 2 52 3" xfId="34901"/>
    <cellStyle name="Normal 3 6 2 52 4" xfId="34902"/>
    <cellStyle name="Normal 3 6 2 52 4 2" xfId="34903"/>
    <cellStyle name="Normal 3 6 2 52 4 3" xfId="34904"/>
    <cellStyle name="Normal 3 6 2 52_Corporate Scorecard-£ EPS d" xfId="34905"/>
    <cellStyle name="Normal 3 6 2 53" xfId="34906"/>
    <cellStyle name="Normal 3 6 2 53 2" xfId="34907"/>
    <cellStyle name="Normal 3 6 2 53 2 2" xfId="34908"/>
    <cellStyle name="Normal 3 6 2 53 2 3" xfId="34909"/>
    <cellStyle name="Normal 3 6 2 53 3" xfId="34910"/>
    <cellStyle name="Normal 3 6 2 53 4" xfId="34911"/>
    <cellStyle name="Normal 3 6 2 53 4 2" xfId="34912"/>
    <cellStyle name="Normal 3 6 2 53 4 3" xfId="34913"/>
    <cellStyle name="Normal 3 6 2 53_Corporate Scorecard-£ EPS d" xfId="34914"/>
    <cellStyle name="Normal 3 6 2 54" xfId="34915"/>
    <cellStyle name="Normal 3 6 2 54 2" xfId="34916"/>
    <cellStyle name="Normal 3 6 2 54 2 2" xfId="34917"/>
    <cellStyle name="Normal 3 6 2 54 2 3" xfId="34918"/>
    <cellStyle name="Normal 3 6 2 54 3" xfId="34919"/>
    <cellStyle name="Normal 3 6 2 54 4" xfId="34920"/>
    <cellStyle name="Normal 3 6 2 54 4 2" xfId="34921"/>
    <cellStyle name="Normal 3 6 2 54 4 3" xfId="34922"/>
    <cellStyle name="Normal 3 6 2 54_Corporate Scorecard-£ EPS d" xfId="34923"/>
    <cellStyle name="Normal 3 6 2 55" xfId="34924"/>
    <cellStyle name="Normal 3 6 2 55 2" xfId="34925"/>
    <cellStyle name="Normal 3 6 2 55 2 2" xfId="34926"/>
    <cellStyle name="Normal 3 6 2 55 2 3" xfId="34927"/>
    <cellStyle name="Normal 3 6 2 55 3" xfId="34928"/>
    <cellStyle name="Normal 3 6 2 55 4" xfId="34929"/>
    <cellStyle name="Normal 3 6 2 55 4 2" xfId="34930"/>
    <cellStyle name="Normal 3 6 2 55 4 3" xfId="34931"/>
    <cellStyle name="Normal 3 6 2 55_Corporate Scorecard-£ EPS d" xfId="34932"/>
    <cellStyle name="Normal 3 6 2 56" xfId="34933"/>
    <cellStyle name="Normal 3 6 2 56 2" xfId="34934"/>
    <cellStyle name="Normal 3 6 2 56 2 2" xfId="34935"/>
    <cellStyle name="Normal 3 6 2 56 2 3" xfId="34936"/>
    <cellStyle name="Normal 3 6 2 56 3" xfId="34937"/>
    <cellStyle name="Normal 3 6 2 56 4" xfId="34938"/>
    <cellStyle name="Normal 3 6 2 56 4 2" xfId="34939"/>
    <cellStyle name="Normal 3 6 2 56 4 3" xfId="34940"/>
    <cellStyle name="Normal 3 6 2 56_Corporate Scorecard-£ EPS d" xfId="34941"/>
    <cellStyle name="Normal 3 6 2 57" xfId="34942"/>
    <cellStyle name="Normal 3 6 2 57 2" xfId="34943"/>
    <cellStyle name="Normal 3 6 2 57 2 2" xfId="34944"/>
    <cellStyle name="Normal 3 6 2 57 2 3" xfId="34945"/>
    <cellStyle name="Normal 3 6 2 57 3" xfId="34946"/>
    <cellStyle name="Normal 3 6 2 57 4" xfId="34947"/>
    <cellStyle name="Normal 3 6 2 57 4 2" xfId="34948"/>
    <cellStyle name="Normal 3 6 2 57 4 3" xfId="34949"/>
    <cellStyle name="Normal 3 6 2 57_Corporate Scorecard-£ EPS d" xfId="34950"/>
    <cellStyle name="Normal 3 6 2 58" xfId="34951"/>
    <cellStyle name="Normal 3 6 2 58 2" xfId="34952"/>
    <cellStyle name="Normal 3 6 2 58 2 2" xfId="34953"/>
    <cellStyle name="Normal 3 6 2 58 2 3" xfId="34954"/>
    <cellStyle name="Normal 3 6 2 58 3" xfId="34955"/>
    <cellStyle name="Normal 3 6 2 58 4" xfId="34956"/>
    <cellStyle name="Normal 3 6 2 58 4 2" xfId="34957"/>
    <cellStyle name="Normal 3 6 2 58 4 3" xfId="34958"/>
    <cellStyle name="Normal 3 6 2 58_Corporate Scorecard-£ EPS d" xfId="34959"/>
    <cellStyle name="Normal 3 6 2 59" xfId="34960"/>
    <cellStyle name="Normal 3 6 2 59 2" xfId="34961"/>
    <cellStyle name="Normal 3 6 2 59 2 2" xfId="34962"/>
    <cellStyle name="Normal 3 6 2 59 2 3" xfId="34963"/>
    <cellStyle name="Normal 3 6 2 59 3" xfId="34964"/>
    <cellStyle name="Normal 3 6 2 59 4" xfId="34965"/>
    <cellStyle name="Normal 3 6 2 59 4 2" xfId="34966"/>
    <cellStyle name="Normal 3 6 2 59 4 3" xfId="34967"/>
    <cellStyle name="Normal 3 6 2 59_Corporate Scorecard-£ EPS d" xfId="34968"/>
    <cellStyle name="Normal 3 6 2 6" xfId="34969"/>
    <cellStyle name="Normal 3 6 2 6 2" xfId="34970"/>
    <cellStyle name="Normal 3 6 2 6 2 2" xfId="34971"/>
    <cellStyle name="Normal 3 6 2 6 2 3" xfId="34972"/>
    <cellStyle name="Normal 3 6 2 6 3" xfId="34973"/>
    <cellStyle name="Normal 3 6 2 6 4" xfId="34974"/>
    <cellStyle name="Normal 3 6 2 6 4 2" xfId="34975"/>
    <cellStyle name="Normal 3 6 2 6 4 3" xfId="34976"/>
    <cellStyle name="Normal 3 6 2 6_Corporate Scorecard-£ EPS d" xfId="34977"/>
    <cellStyle name="Normal 3 6 2 60" xfId="34978"/>
    <cellStyle name="Normal 3 6 2 60 2" xfId="34979"/>
    <cellStyle name="Normal 3 6 2 60 2 2" xfId="34980"/>
    <cellStyle name="Normal 3 6 2 60 2 3" xfId="34981"/>
    <cellStyle name="Normal 3 6 2 60 3" xfId="34982"/>
    <cellStyle name="Normal 3 6 2 60 4" xfId="34983"/>
    <cellStyle name="Normal 3 6 2 60 4 2" xfId="34984"/>
    <cellStyle name="Normal 3 6 2 60 4 3" xfId="34985"/>
    <cellStyle name="Normal 3 6 2 60_Corporate Scorecard-£ EPS d" xfId="34986"/>
    <cellStyle name="Normal 3 6 2 61" xfId="34987"/>
    <cellStyle name="Normal 3 6 2 61 2" xfId="34988"/>
    <cellStyle name="Normal 3 6 2 61 3" xfId="34989"/>
    <cellStyle name="Normal 3 6 2 62" xfId="34990"/>
    <cellStyle name="Normal 3 6 2 63" xfId="34991"/>
    <cellStyle name="Normal 3 6 2 63 2" xfId="34992"/>
    <cellStyle name="Normal 3 6 2 63 3" xfId="34993"/>
    <cellStyle name="Normal 3 6 2 7" xfId="34994"/>
    <cellStyle name="Normal 3 6 2 7 2" xfId="34995"/>
    <cellStyle name="Normal 3 6 2 7 2 2" xfId="34996"/>
    <cellStyle name="Normal 3 6 2 7 2 3" xfId="34997"/>
    <cellStyle name="Normal 3 6 2 7 3" xfId="34998"/>
    <cellStyle name="Normal 3 6 2 7 4" xfId="34999"/>
    <cellStyle name="Normal 3 6 2 7 4 2" xfId="35000"/>
    <cellStyle name="Normal 3 6 2 7 4 3" xfId="35001"/>
    <cellStyle name="Normal 3 6 2 7_Corporate Scorecard-£ EPS d" xfId="35002"/>
    <cellStyle name="Normal 3 6 2 8" xfId="35003"/>
    <cellStyle name="Normal 3 6 2 8 2" xfId="35004"/>
    <cellStyle name="Normal 3 6 2 8 2 2" xfId="35005"/>
    <cellStyle name="Normal 3 6 2 8 2 3" xfId="35006"/>
    <cellStyle name="Normal 3 6 2 8 3" xfId="35007"/>
    <cellStyle name="Normal 3 6 2 8 4" xfId="35008"/>
    <cellStyle name="Normal 3 6 2 8 4 2" xfId="35009"/>
    <cellStyle name="Normal 3 6 2 8 4 3" xfId="35010"/>
    <cellStyle name="Normal 3 6 2 8_Corporate Scorecard-£ EPS d" xfId="35011"/>
    <cellStyle name="Normal 3 6 2 9" xfId="35012"/>
    <cellStyle name="Normal 3 6 2 9 2" xfId="35013"/>
    <cellStyle name="Normal 3 6 2 9 2 2" xfId="35014"/>
    <cellStyle name="Normal 3 6 2 9 2 3" xfId="35015"/>
    <cellStyle name="Normal 3 6 2 9 3" xfId="35016"/>
    <cellStyle name="Normal 3 6 2 9 4" xfId="35017"/>
    <cellStyle name="Normal 3 6 2 9 4 2" xfId="35018"/>
    <cellStyle name="Normal 3 6 2 9 4 3" xfId="35019"/>
    <cellStyle name="Normal 3 6 2 9_Corporate Scorecard-£ EPS d" xfId="35020"/>
    <cellStyle name="Normal 3 6 2_Corporate Scorecard-£ EPS d" xfId="35021"/>
    <cellStyle name="Normal 3 6 20" xfId="35022"/>
    <cellStyle name="Normal 3 6 20 2" xfId="35023"/>
    <cellStyle name="Normal 3 6 20 2 2" xfId="35024"/>
    <cellStyle name="Normal 3 6 20 2 3" xfId="35025"/>
    <cellStyle name="Normal 3 6 20 3" xfId="35026"/>
    <cellStyle name="Normal 3 6 20 4" xfId="35027"/>
    <cellStyle name="Normal 3 6 20 4 2" xfId="35028"/>
    <cellStyle name="Normal 3 6 20 4 3" xfId="35029"/>
    <cellStyle name="Normal 3 6 20_Corporate Scorecard-£ EPS d" xfId="35030"/>
    <cellStyle name="Normal 3 6 21" xfId="35031"/>
    <cellStyle name="Normal 3 6 21 2" xfId="35032"/>
    <cellStyle name="Normal 3 6 21 2 2" xfId="35033"/>
    <cellStyle name="Normal 3 6 21 2 3" xfId="35034"/>
    <cellStyle name="Normal 3 6 21 3" xfId="35035"/>
    <cellStyle name="Normal 3 6 21 4" xfId="35036"/>
    <cellStyle name="Normal 3 6 21 4 2" xfId="35037"/>
    <cellStyle name="Normal 3 6 21 4 3" xfId="35038"/>
    <cellStyle name="Normal 3 6 21_Corporate Scorecard-£ EPS d" xfId="35039"/>
    <cellStyle name="Normal 3 6 22" xfId="35040"/>
    <cellStyle name="Normal 3 6 22 2" xfId="35041"/>
    <cellStyle name="Normal 3 6 22 2 2" xfId="35042"/>
    <cellStyle name="Normal 3 6 22 2 3" xfId="35043"/>
    <cellStyle name="Normal 3 6 22 3" xfId="35044"/>
    <cellStyle name="Normal 3 6 22 4" xfId="35045"/>
    <cellStyle name="Normal 3 6 22 4 2" xfId="35046"/>
    <cellStyle name="Normal 3 6 22 4 3" xfId="35047"/>
    <cellStyle name="Normal 3 6 22_Corporate Scorecard-£ EPS d" xfId="35048"/>
    <cellStyle name="Normal 3 6 23" xfId="35049"/>
    <cellStyle name="Normal 3 6 23 2" xfId="35050"/>
    <cellStyle name="Normal 3 6 23 2 2" xfId="35051"/>
    <cellStyle name="Normal 3 6 23 2 3" xfId="35052"/>
    <cellStyle name="Normal 3 6 23 3" xfId="35053"/>
    <cellStyle name="Normal 3 6 23 4" xfId="35054"/>
    <cellStyle name="Normal 3 6 23 4 2" xfId="35055"/>
    <cellStyle name="Normal 3 6 23 4 3" xfId="35056"/>
    <cellStyle name="Normal 3 6 23_Corporate Scorecard-£ EPS d" xfId="35057"/>
    <cellStyle name="Normal 3 6 24" xfId="35058"/>
    <cellStyle name="Normal 3 6 24 2" xfId="35059"/>
    <cellStyle name="Normal 3 6 24 2 2" xfId="35060"/>
    <cellStyle name="Normal 3 6 24 2 3" xfId="35061"/>
    <cellStyle name="Normal 3 6 24 3" xfId="35062"/>
    <cellStyle name="Normal 3 6 24 4" xfId="35063"/>
    <cellStyle name="Normal 3 6 24 4 2" xfId="35064"/>
    <cellStyle name="Normal 3 6 24 4 3" xfId="35065"/>
    <cellStyle name="Normal 3 6 24_Corporate Scorecard-£ EPS d" xfId="35066"/>
    <cellStyle name="Normal 3 6 25" xfId="35067"/>
    <cellStyle name="Normal 3 6 25 2" xfId="35068"/>
    <cellStyle name="Normal 3 6 25 2 2" xfId="35069"/>
    <cellStyle name="Normal 3 6 25 2 3" xfId="35070"/>
    <cellStyle name="Normal 3 6 25 3" xfId="35071"/>
    <cellStyle name="Normal 3 6 25 4" xfId="35072"/>
    <cellStyle name="Normal 3 6 25 4 2" xfId="35073"/>
    <cellStyle name="Normal 3 6 25 4 3" xfId="35074"/>
    <cellStyle name="Normal 3 6 25_Corporate Scorecard-£ EPS d" xfId="35075"/>
    <cellStyle name="Normal 3 6 26" xfId="35076"/>
    <cellStyle name="Normal 3 6 26 2" xfId="35077"/>
    <cellStyle name="Normal 3 6 26 2 2" xfId="35078"/>
    <cellStyle name="Normal 3 6 26 2 3" xfId="35079"/>
    <cellStyle name="Normal 3 6 26 3" xfId="35080"/>
    <cellStyle name="Normal 3 6 26 4" xfId="35081"/>
    <cellStyle name="Normal 3 6 26 4 2" xfId="35082"/>
    <cellStyle name="Normal 3 6 26 4 3" xfId="35083"/>
    <cellStyle name="Normal 3 6 26_Corporate Scorecard-£ EPS d" xfId="35084"/>
    <cellStyle name="Normal 3 6 27" xfId="35085"/>
    <cellStyle name="Normal 3 6 27 2" xfId="35086"/>
    <cellStyle name="Normal 3 6 27 2 2" xfId="35087"/>
    <cellStyle name="Normal 3 6 27 2 3" xfId="35088"/>
    <cellStyle name="Normal 3 6 27 3" xfId="35089"/>
    <cellStyle name="Normal 3 6 27 4" xfId="35090"/>
    <cellStyle name="Normal 3 6 27 4 2" xfId="35091"/>
    <cellStyle name="Normal 3 6 27 4 3" xfId="35092"/>
    <cellStyle name="Normal 3 6 27_Corporate Scorecard-£ EPS d" xfId="35093"/>
    <cellStyle name="Normal 3 6 28" xfId="35094"/>
    <cellStyle name="Normal 3 6 28 2" xfId="35095"/>
    <cellStyle name="Normal 3 6 28 2 2" xfId="35096"/>
    <cellStyle name="Normal 3 6 28 2 3" xfId="35097"/>
    <cellStyle name="Normal 3 6 28 3" xfId="35098"/>
    <cellStyle name="Normal 3 6 28 4" xfId="35099"/>
    <cellStyle name="Normal 3 6 28 4 2" xfId="35100"/>
    <cellStyle name="Normal 3 6 28 4 3" xfId="35101"/>
    <cellStyle name="Normal 3 6 28_Corporate Scorecard-£ EPS d" xfId="35102"/>
    <cellStyle name="Normal 3 6 29" xfId="35103"/>
    <cellStyle name="Normal 3 6 29 2" xfId="35104"/>
    <cellStyle name="Normal 3 6 29 2 2" xfId="35105"/>
    <cellStyle name="Normal 3 6 29 2 3" xfId="35106"/>
    <cellStyle name="Normal 3 6 29 3" xfId="35107"/>
    <cellStyle name="Normal 3 6 29 4" xfId="35108"/>
    <cellStyle name="Normal 3 6 29 4 2" xfId="35109"/>
    <cellStyle name="Normal 3 6 29 4 3" xfId="35110"/>
    <cellStyle name="Normal 3 6 29_Corporate Scorecard-£ EPS d" xfId="35111"/>
    <cellStyle name="Normal 3 6 3" xfId="35112"/>
    <cellStyle name="Normal 3 6 3 10" xfId="35113"/>
    <cellStyle name="Normal 3 6 3 10 2" xfId="35114"/>
    <cellStyle name="Normal 3 6 3 10 2 2" xfId="35115"/>
    <cellStyle name="Normal 3 6 3 10 2 3" xfId="35116"/>
    <cellStyle name="Normal 3 6 3 10 3" xfId="35117"/>
    <cellStyle name="Normal 3 6 3 10 4" xfId="35118"/>
    <cellStyle name="Normal 3 6 3 10 4 2" xfId="35119"/>
    <cellStyle name="Normal 3 6 3 10 4 3" xfId="35120"/>
    <cellStyle name="Normal 3 6 3 10_Corporate Scorecard-£ EPS d" xfId="35121"/>
    <cellStyle name="Normal 3 6 3 11" xfId="35122"/>
    <cellStyle name="Normal 3 6 3 11 2" xfId="35123"/>
    <cellStyle name="Normal 3 6 3 11 2 2" xfId="35124"/>
    <cellStyle name="Normal 3 6 3 11 2 3" xfId="35125"/>
    <cellStyle name="Normal 3 6 3 11 3" xfId="35126"/>
    <cellStyle name="Normal 3 6 3 11 4" xfId="35127"/>
    <cellStyle name="Normal 3 6 3 11 4 2" xfId="35128"/>
    <cellStyle name="Normal 3 6 3 11 4 3" xfId="35129"/>
    <cellStyle name="Normal 3 6 3 11_Corporate Scorecard-£ EPS d" xfId="35130"/>
    <cellStyle name="Normal 3 6 3 12" xfId="35131"/>
    <cellStyle name="Normal 3 6 3 12 2" xfId="35132"/>
    <cellStyle name="Normal 3 6 3 12 2 2" xfId="35133"/>
    <cellStyle name="Normal 3 6 3 12 2 3" xfId="35134"/>
    <cellStyle name="Normal 3 6 3 12 3" xfId="35135"/>
    <cellStyle name="Normal 3 6 3 12 4" xfId="35136"/>
    <cellStyle name="Normal 3 6 3 12 4 2" xfId="35137"/>
    <cellStyle name="Normal 3 6 3 12 4 3" xfId="35138"/>
    <cellStyle name="Normal 3 6 3 12_Corporate Scorecard-£ EPS d" xfId="35139"/>
    <cellStyle name="Normal 3 6 3 13" xfId="35140"/>
    <cellStyle name="Normal 3 6 3 13 2" xfId="35141"/>
    <cellStyle name="Normal 3 6 3 13 2 2" xfId="35142"/>
    <cellStyle name="Normal 3 6 3 13 2 3" xfId="35143"/>
    <cellStyle name="Normal 3 6 3 13 3" xfId="35144"/>
    <cellStyle name="Normal 3 6 3 13 4" xfId="35145"/>
    <cellStyle name="Normal 3 6 3 13 4 2" xfId="35146"/>
    <cellStyle name="Normal 3 6 3 13 4 3" xfId="35147"/>
    <cellStyle name="Normal 3 6 3 13_Corporate Scorecard-£ EPS d" xfId="35148"/>
    <cellStyle name="Normal 3 6 3 14" xfId="35149"/>
    <cellStyle name="Normal 3 6 3 14 2" xfId="35150"/>
    <cellStyle name="Normal 3 6 3 14 2 2" xfId="35151"/>
    <cellStyle name="Normal 3 6 3 14 2 3" xfId="35152"/>
    <cellStyle name="Normal 3 6 3 14 3" xfId="35153"/>
    <cellStyle name="Normal 3 6 3 14 4" xfId="35154"/>
    <cellStyle name="Normal 3 6 3 14 4 2" xfId="35155"/>
    <cellStyle name="Normal 3 6 3 14 4 3" xfId="35156"/>
    <cellStyle name="Normal 3 6 3 14_Corporate Scorecard-£ EPS d" xfId="35157"/>
    <cellStyle name="Normal 3 6 3 15" xfId="35158"/>
    <cellStyle name="Normal 3 6 3 15 2" xfId="35159"/>
    <cellStyle name="Normal 3 6 3 15 2 2" xfId="35160"/>
    <cellStyle name="Normal 3 6 3 15 2 3" xfId="35161"/>
    <cellStyle name="Normal 3 6 3 15 3" xfId="35162"/>
    <cellStyle name="Normal 3 6 3 15 4" xfId="35163"/>
    <cellStyle name="Normal 3 6 3 15 4 2" xfId="35164"/>
    <cellStyle name="Normal 3 6 3 15 4 3" xfId="35165"/>
    <cellStyle name="Normal 3 6 3 15_Corporate Scorecard-£ EPS d" xfId="35166"/>
    <cellStyle name="Normal 3 6 3 16" xfId="35167"/>
    <cellStyle name="Normal 3 6 3 16 2" xfId="35168"/>
    <cellStyle name="Normal 3 6 3 16 2 2" xfId="35169"/>
    <cellStyle name="Normal 3 6 3 16 2 3" xfId="35170"/>
    <cellStyle name="Normal 3 6 3 16 3" xfId="35171"/>
    <cellStyle name="Normal 3 6 3 16 4" xfId="35172"/>
    <cellStyle name="Normal 3 6 3 16 4 2" xfId="35173"/>
    <cellStyle name="Normal 3 6 3 16 4 3" xfId="35174"/>
    <cellStyle name="Normal 3 6 3 16_Corporate Scorecard-£ EPS d" xfId="35175"/>
    <cellStyle name="Normal 3 6 3 17" xfId="35176"/>
    <cellStyle name="Normal 3 6 3 17 2" xfId="35177"/>
    <cellStyle name="Normal 3 6 3 17 2 2" xfId="35178"/>
    <cellStyle name="Normal 3 6 3 17 2 3" xfId="35179"/>
    <cellStyle name="Normal 3 6 3 17 3" xfId="35180"/>
    <cellStyle name="Normal 3 6 3 17 4" xfId="35181"/>
    <cellStyle name="Normal 3 6 3 17 4 2" xfId="35182"/>
    <cellStyle name="Normal 3 6 3 17 4 3" xfId="35183"/>
    <cellStyle name="Normal 3 6 3 17_Corporate Scorecard-£ EPS d" xfId="35184"/>
    <cellStyle name="Normal 3 6 3 18" xfId="35185"/>
    <cellStyle name="Normal 3 6 3 18 2" xfId="35186"/>
    <cellStyle name="Normal 3 6 3 18 2 2" xfId="35187"/>
    <cellStyle name="Normal 3 6 3 18 2 3" xfId="35188"/>
    <cellStyle name="Normal 3 6 3 18 3" xfId="35189"/>
    <cellStyle name="Normal 3 6 3 18 4" xfId="35190"/>
    <cellStyle name="Normal 3 6 3 18 4 2" xfId="35191"/>
    <cellStyle name="Normal 3 6 3 18 4 3" xfId="35192"/>
    <cellStyle name="Normal 3 6 3 18_Corporate Scorecard-£ EPS d" xfId="35193"/>
    <cellStyle name="Normal 3 6 3 19" xfId="35194"/>
    <cellStyle name="Normal 3 6 3 19 2" xfId="35195"/>
    <cellStyle name="Normal 3 6 3 19 2 2" xfId="35196"/>
    <cellStyle name="Normal 3 6 3 19 2 3" xfId="35197"/>
    <cellStyle name="Normal 3 6 3 19 3" xfId="35198"/>
    <cellStyle name="Normal 3 6 3 19 4" xfId="35199"/>
    <cellStyle name="Normal 3 6 3 19 4 2" xfId="35200"/>
    <cellStyle name="Normal 3 6 3 19 4 3" xfId="35201"/>
    <cellStyle name="Normal 3 6 3 19_Corporate Scorecard-£ EPS d" xfId="35202"/>
    <cellStyle name="Normal 3 6 3 2" xfId="35203"/>
    <cellStyle name="Normal 3 6 3 2 2" xfId="35204"/>
    <cellStyle name="Normal 3 6 3 2 2 2" xfId="35205"/>
    <cellStyle name="Normal 3 6 3 2 2 3" xfId="35206"/>
    <cellStyle name="Normal 3 6 3 2 3" xfId="35207"/>
    <cellStyle name="Normal 3 6 3 2 4" xfId="35208"/>
    <cellStyle name="Normal 3 6 3 2 4 2" xfId="35209"/>
    <cellStyle name="Normal 3 6 3 2 4 3" xfId="35210"/>
    <cellStyle name="Normal 3 6 3 2_Corporate Scorecard-£ EPS d" xfId="35211"/>
    <cellStyle name="Normal 3 6 3 20" xfId="35212"/>
    <cellStyle name="Normal 3 6 3 20 2" xfId="35213"/>
    <cellStyle name="Normal 3 6 3 20 2 2" xfId="35214"/>
    <cellStyle name="Normal 3 6 3 20 2 3" xfId="35215"/>
    <cellStyle name="Normal 3 6 3 20 3" xfId="35216"/>
    <cellStyle name="Normal 3 6 3 20 4" xfId="35217"/>
    <cellStyle name="Normal 3 6 3 20 4 2" xfId="35218"/>
    <cellStyle name="Normal 3 6 3 20 4 3" xfId="35219"/>
    <cellStyle name="Normal 3 6 3 20_Corporate Scorecard-£ EPS d" xfId="35220"/>
    <cellStyle name="Normal 3 6 3 21" xfId="35221"/>
    <cellStyle name="Normal 3 6 3 21 2" xfId="35222"/>
    <cellStyle name="Normal 3 6 3 21 2 2" xfId="35223"/>
    <cellStyle name="Normal 3 6 3 21 2 3" xfId="35224"/>
    <cellStyle name="Normal 3 6 3 21 3" xfId="35225"/>
    <cellStyle name="Normal 3 6 3 21 4" xfId="35226"/>
    <cellStyle name="Normal 3 6 3 21 4 2" xfId="35227"/>
    <cellStyle name="Normal 3 6 3 21 4 3" xfId="35228"/>
    <cellStyle name="Normal 3 6 3 21_Corporate Scorecard-£ EPS d" xfId="35229"/>
    <cellStyle name="Normal 3 6 3 22" xfId="35230"/>
    <cellStyle name="Normal 3 6 3 22 2" xfId="35231"/>
    <cellStyle name="Normal 3 6 3 22 2 2" xfId="35232"/>
    <cellStyle name="Normal 3 6 3 22 2 3" xfId="35233"/>
    <cellStyle name="Normal 3 6 3 22 3" xfId="35234"/>
    <cellStyle name="Normal 3 6 3 22 4" xfId="35235"/>
    <cellStyle name="Normal 3 6 3 22 4 2" xfId="35236"/>
    <cellStyle name="Normal 3 6 3 22 4 3" xfId="35237"/>
    <cellStyle name="Normal 3 6 3 22_Corporate Scorecard-£ EPS d" xfId="35238"/>
    <cellStyle name="Normal 3 6 3 23" xfId="35239"/>
    <cellStyle name="Normal 3 6 3 23 2" xfId="35240"/>
    <cellStyle name="Normal 3 6 3 23 2 2" xfId="35241"/>
    <cellStyle name="Normal 3 6 3 23 2 3" xfId="35242"/>
    <cellStyle name="Normal 3 6 3 23 3" xfId="35243"/>
    <cellStyle name="Normal 3 6 3 23 4" xfId="35244"/>
    <cellStyle name="Normal 3 6 3 23 4 2" xfId="35245"/>
    <cellStyle name="Normal 3 6 3 23 4 3" xfId="35246"/>
    <cellStyle name="Normal 3 6 3 23_Corporate Scorecard-£ EPS d" xfId="35247"/>
    <cellStyle name="Normal 3 6 3 24" xfId="35248"/>
    <cellStyle name="Normal 3 6 3 24 2" xfId="35249"/>
    <cellStyle name="Normal 3 6 3 24 2 2" xfId="35250"/>
    <cellStyle name="Normal 3 6 3 24 2 3" xfId="35251"/>
    <cellStyle name="Normal 3 6 3 24 3" xfId="35252"/>
    <cellStyle name="Normal 3 6 3 24 4" xfId="35253"/>
    <cellStyle name="Normal 3 6 3 24 4 2" xfId="35254"/>
    <cellStyle name="Normal 3 6 3 24 4 3" xfId="35255"/>
    <cellStyle name="Normal 3 6 3 24_Corporate Scorecard-£ EPS d" xfId="35256"/>
    <cellStyle name="Normal 3 6 3 25" xfId="35257"/>
    <cellStyle name="Normal 3 6 3 25 2" xfId="35258"/>
    <cellStyle name="Normal 3 6 3 25 2 2" xfId="35259"/>
    <cellStyle name="Normal 3 6 3 25 2 3" xfId="35260"/>
    <cellStyle name="Normal 3 6 3 25 3" xfId="35261"/>
    <cellStyle name="Normal 3 6 3 25 4" xfId="35262"/>
    <cellStyle name="Normal 3 6 3 25 4 2" xfId="35263"/>
    <cellStyle name="Normal 3 6 3 25 4 3" xfId="35264"/>
    <cellStyle name="Normal 3 6 3 25_Corporate Scorecard-£ EPS d" xfId="35265"/>
    <cellStyle name="Normal 3 6 3 26" xfId="35266"/>
    <cellStyle name="Normal 3 6 3 26 2" xfId="35267"/>
    <cellStyle name="Normal 3 6 3 26 2 2" xfId="35268"/>
    <cellStyle name="Normal 3 6 3 26 2 3" xfId="35269"/>
    <cellStyle name="Normal 3 6 3 26 3" xfId="35270"/>
    <cellStyle name="Normal 3 6 3 26 4" xfId="35271"/>
    <cellStyle name="Normal 3 6 3 26 4 2" xfId="35272"/>
    <cellStyle name="Normal 3 6 3 26 4 3" xfId="35273"/>
    <cellStyle name="Normal 3 6 3 26_Corporate Scorecard-£ EPS d" xfId="35274"/>
    <cellStyle name="Normal 3 6 3 27" xfId="35275"/>
    <cellStyle name="Normal 3 6 3 27 2" xfId="35276"/>
    <cellStyle name="Normal 3 6 3 27 2 2" xfId="35277"/>
    <cellStyle name="Normal 3 6 3 27 2 3" xfId="35278"/>
    <cellStyle name="Normal 3 6 3 27 3" xfId="35279"/>
    <cellStyle name="Normal 3 6 3 27 4" xfId="35280"/>
    <cellStyle name="Normal 3 6 3 27 4 2" xfId="35281"/>
    <cellStyle name="Normal 3 6 3 27 4 3" xfId="35282"/>
    <cellStyle name="Normal 3 6 3 27_Corporate Scorecard-£ EPS d" xfId="35283"/>
    <cellStyle name="Normal 3 6 3 28" xfId="35284"/>
    <cellStyle name="Normal 3 6 3 28 2" xfId="35285"/>
    <cellStyle name="Normal 3 6 3 28 2 2" xfId="35286"/>
    <cellStyle name="Normal 3 6 3 28 2 3" xfId="35287"/>
    <cellStyle name="Normal 3 6 3 28 3" xfId="35288"/>
    <cellStyle name="Normal 3 6 3 28 4" xfId="35289"/>
    <cellStyle name="Normal 3 6 3 28 4 2" xfId="35290"/>
    <cellStyle name="Normal 3 6 3 28 4 3" xfId="35291"/>
    <cellStyle name="Normal 3 6 3 28_Corporate Scorecard-£ EPS d" xfId="35292"/>
    <cellStyle name="Normal 3 6 3 29" xfId="35293"/>
    <cellStyle name="Normal 3 6 3 29 2" xfId="35294"/>
    <cellStyle name="Normal 3 6 3 29 2 2" xfId="35295"/>
    <cellStyle name="Normal 3 6 3 29 2 3" xfId="35296"/>
    <cellStyle name="Normal 3 6 3 29 3" xfId="35297"/>
    <cellStyle name="Normal 3 6 3 29 4" xfId="35298"/>
    <cellStyle name="Normal 3 6 3 29 4 2" xfId="35299"/>
    <cellStyle name="Normal 3 6 3 29 4 3" xfId="35300"/>
    <cellStyle name="Normal 3 6 3 29_Corporate Scorecard-£ EPS d" xfId="35301"/>
    <cellStyle name="Normal 3 6 3 3" xfId="35302"/>
    <cellStyle name="Normal 3 6 3 3 2" xfId="35303"/>
    <cellStyle name="Normal 3 6 3 3 2 2" xfId="35304"/>
    <cellStyle name="Normal 3 6 3 3 2 3" xfId="35305"/>
    <cellStyle name="Normal 3 6 3 3 3" xfId="35306"/>
    <cellStyle name="Normal 3 6 3 3 4" xfId="35307"/>
    <cellStyle name="Normal 3 6 3 3 4 2" xfId="35308"/>
    <cellStyle name="Normal 3 6 3 3 4 3" xfId="35309"/>
    <cellStyle name="Normal 3 6 3 3_Corporate Scorecard-£ EPS d" xfId="35310"/>
    <cellStyle name="Normal 3 6 3 30" xfId="35311"/>
    <cellStyle name="Normal 3 6 3 30 2" xfId="35312"/>
    <cellStyle name="Normal 3 6 3 30 2 2" xfId="35313"/>
    <cellStyle name="Normal 3 6 3 30 2 3" xfId="35314"/>
    <cellStyle name="Normal 3 6 3 30 3" xfId="35315"/>
    <cellStyle name="Normal 3 6 3 30 4" xfId="35316"/>
    <cellStyle name="Normal 3 6 3 30 4 2" xfId="35317"/>
    <cellStyle name="Normal 3 6 3 30 4 3" xfId="35318"/>
    <cellStyle name="Normal 3 6 3 30_Corporate Scorecard-£ EPS d" xfId="35319"/>
    <cellStyle name="Normal 3 6 3 31" xfId="35320"/>
    <cellStyle name="Normal 3 6 3 31 2" xfId="35321"/>
    <cellStyle name="Normal 3 6 3 31 2 2" xfId="35322"/>
    <cellStyle name="Normal 3 6 3 31 2 3" xfId="35323"/>
    <cellStyle name="Normal 3 6 3 31 3" xfId="35324"/>
    <cellStyle name="Normal 3 6 3 31 4" xfId="35325"/>
    <cellStyle name="Normal 3 6 3 31 4 2" xfId="35326"/>
    <cellStyle name="Normal 3 6 3 31 4 3" xfId="35327"/>
    <cellStyle name="Normal 3 6 3 31_Corporate Scorecard-£ EPS d" xfId="35328"/>
    <cellStyle name="Normal 3 6 3 32" xfId="35329"/>
    <cellStyle name="Normal 3 6 3 32 2" xfId="35330"/>
    <cellStyle name="Normal 3 6 3 32 2 2" xfId="35331"/>
    <cellStyle name="Normal 3 6 3 32 2 3" xfId="35332"/>
    <cellStyle name="Normal 3 6 3 32 3" xfId="35333"/>
    <cellStyle name="Normal 3 6 3 32 4" xfId="35334"/>
    <cellStyle name="Normal 3 6 3 32 4 2" xfId="35335"/>
    <cellStyle name="Normal 3 6 3 32 4 3" xfId="35336"/>
    <cellStyle name="Normal 3 6 3 32_Corporate Scorecard-£ EPS d" xfId="35337"/>
    <cellStyle name="Normal 3 6 3 33" xfId="35338"/>
    <cellStyle name="Normal 3 6 3 33 2" xfId="35339"/>
    <cellStyle name="Normal 3 6 3 33 2 2" xfId="35340"/>
    <cellStyle name="Normal 3 6 3 33 2 3" xfId="35341"/>
    <cellStyle name="Normal 3 6 3 33 3" xfId="35342"/>
    <cellStyle name="Normal 3 6 3 33 4" xfId="35343"/>
    <cellStyle name="Normal 3 6 3 33 4 2" xfId="35344"/>
    <cellStyle name="Normal 3 6 3 33 4 3" xfId="35345"/>
    <cellStyle name="Normal 3 6 3 33_Corporate Scorecard-£ EPS d" xfId="35346"/>
    <cellStyle name="Normal 3 6 3 34" xfId="35347"/>
    <cellStyle name="Normal 3 6 3 34 2" xfId="35348"/>
    <cellStyle name="Normal 3 6 3 34 2 2" xfId="35349"/>
    <cellStyle name="Normal 3 6 3 34 2 3" xfId="35350"/>
    <cellStyle name="Normal 3 6 3 34 3" xfId="35351"/>
    <cellStyle name="Normal 3 6 3 34 4" xfId="35352"/>
    <cellStyle name="Normal 3 6 3 34 4 2" xfId="35353"/>
    <cellStyle name="Normal 3 6 3 34 4 3" xfId="35354"/>
    <cellStyle name="Normal 3 6 3 34_Corporate Scorecard-£ EPS d" xfId="35355"/>
    <cellStyle name="Normal 3 6 3 35" xfId="35356"/>
    <cellStyle name="Normal 3 6 3 35 2" xfId="35357"/>
    <cellStyle name="Normal 3 6 3 35 2 2" xfId="35358"/>
    <cellStyle name="Normal 3 6 3 35 2 3" xfId="35359"/>
    <cellStyle name="Normal 3 6 3 35 3" xfId="35360"/>
    <cellStyle name="Normal 3 6 3 35 4" xfId="35361"/>
    <cellStyle name="Normal 3 6 3 35 4 2" xfId="35362"/>
    <cellStyle name="Normal 3 6 3 35 4 3" xfId="35363"/>
    <cellStyle name="Normal 3 6 3 35_Corporate Scorecard-£ EPS d" xfId="35364"/>
    <cellStyle name="Normal 3 6 3 36" xfId="35365"/>
    <cellStyle name="Normal 3 6 3 36 2" xfId="35366"/>
    <cellStyle name="Normal 3 6 3 36 2 2" xfId="35367"/>
    <cellStyle name="Normal 3 6 3 36 2 3" xfId="35368"/>
    <cellStyle name="Normal 3 6 3 36 3" xfId="35369"/>
    <cellStyle name="Normal 3 6 3 36 4" xfId="35370"/>
    <cellStyle name="Normal 3 6 3 36 4 2" xfId="35371"/>
    <cellStyle name="Normal 3 6 3 36 4 3" xfId="35372"/>
    <cellStyle name="Normal 3 6 3 36_Corporate Scorecard-£ EPS d" xfId="35373"/>
    <cellStyle name="Normal 3 6 3 37" xfId="35374"/>
    <cellStyle name="Normal 3 6 3 37 2" xfId="35375"/>
    <cellStyle name="Normal 3 6 3 37 2 2" xfId="35376"/>
    <cellStyle name="Normal 3 6 3 37 2 3" xfId="35377"/>
    <cellStyle name="Normal 3 6 3 37 3" xfId="35378"/>
    <cellStyle name="Normal 3 6 3 37 4" xfId="35379"/>
    <cellStyle name="Normal 3 6 3 37 4 2" xfId="35380"/>
    <cellStyle name="Normal 3 6 3 37 4 3" xfId="35381"/>
    <cellStyle name="Normal 3 6 3 37_Corporate Scorecard-£ EPS d" xfId="35382"/>
    <cellStyle name="Normal 3 6 3 38" xfId="35383"/>
    <cellStyle name="Normal 3 6 3 38 2" xfId="35384"/>
    <cellStyle name="Normal 3 6 3 38 2 2" xfId="35385"/>
    <cellStyle name="Normal 3 6 3 38 2 3" xfId="35386"/>
    <cellStyle name="Normal 3 6 3 38 3" xfId="35387"/>
    <cellStyle name="Normal 3 6 3 38 4" xfId="35388"/>
    <cellStyle name="Normal 3 6 3 38 4 2" xfId="35389"/>
    <cellStyle name="Normal 3 6 3 38 4 3" xfId="35390"/>
    <cellStyle name="Normal 3 6 3 38_Corporate Scorecard-£ EPS d" xfId="35391"/>
    <cellStyle name="Normal 3 6 3 39" xfId="35392"/>
    <cellStyle name="Normal 3 6 3 39 2" xfId="35393"/>
    <cellStyle name="Normal 3 6 3 39 2 2" xfId="35394"/>
    <cellStyle name="Normal 3 6 3 39 2 3" xfId="35395"/>
    <cellStyle name="Normal 3 6 3 39 3" xfId="35396"/>
    <cellStyle name="Normal 3 6 3 39 4" xfId="35397"/>
    <cellStyle name="Normal 3 6 3 39 4 2" xfId="35398"/>
    <cellStyle name="Normal 3 6 3 39 4 3" xfId="35399"/>
    <cellStyle name="Normal 3 6 3 39_Corporate Scorecard-£ EPS d" xfId="35400"/>
    <cellStyle name="Normal 3 6 3 4" xfId="35401"/>
    <cellStyle name="Normal 3 6 3 4 2" xfId="35402"/>
    <cellStyle name="Normal 3 6 3 4 2 2" xfId="35403"/>
    <cellStyle name="Normal 3 6 3 4 2 3" xfId="35404"/>
    <cellStyle name="Normal 3 6 3 4 3" xfId="35405"/>
    <cellStyle name="Normal 3 6 3 4 4" xfId="35406"/>
    <cellStyle name="Normal 3 6 3 4 4 2" xfId="35407"/>
    <cellStyle name="Normal 3 6 3 4 4 3" xfId="35408"/>
    <cellStyle name="Normal 3 6 3 4_Corporate Scorecard-£ EPS d" xfId="35409"/>
    <cellStyle name="Normal 3 6 3 40" xfId="35410"/>
    <cellStyle name="Normal 3 6 3 40 2" xfId="35411"/>
    <cellStyle name="Normal 3 6 3 40 2 2" xfId="35412"/>
    <cellStyle name="Normal 3 6 3 40 2 3" xfId="35413"/>
    <cellStyle name="Normal 3 6 3 40 3" xfId="35414"/>
    <cellStyle name="Normal 3 6 3 40 4" xfId="35415"/>
    <cellStyle name="Normal 3 6 3 40 4 2" xfId="35416"/>
    <cellStyle name="Normal 3 6 3 40 4 3" xfId="35417"/>
    <cellStyle name="Normal 3 6 3 40_Corporate Scorecard-£ EPS d" xfId="35418"/>
    <cellStyle name="Normal 3 6 3 41" xfId="35419"/>
    <cellStyle name="Normal 3 6 3 41 2" xfId="35420"/>
    <cellStyle name="Normal 3 6 3 41 2 2" xfId="35421"/>
    <cellStyle name="Normal 3 6 3 41 2 3" xfId="35422"/>
    <cellStyle name="Normal 3 6 3 41 3" xfId="35423"/>
    <cellStyle name="Normal 3 6 3 41 4" xfId="35424"/>
    <cellStyle name="Normal 3 6 3 41 4 2" xfId="35425"/>
    <cellStyle name="Normal 3 6 3 41 4 3" xfId="35426"/>
    <cellStyle name="Normal 3 6 3 41_Corporate Scorecard-£ EPS d" xfId="35427"/>
    <cellStyle name="Normal 3 6 3 42" xfId="35428"/>
    <cellStyle name="Normal 3 6 3 42 2" xfId="35429"/>
    <cellStyle name="Normal 3 6 3 42 2 2" xfId="35430"/>
    <cellStyle name="Normal 3 6 3 42 2 3" xfId="35431"/>
    <cellStyle name="Normal 3 6 3 42 3" xfId="35432"/>
    <cellStyle name="Normal 3 6 3 42 4" xfId="35433"/>
    <cellStyle name="Normal 3 6 3 42 4 2" xfId="35434"/>
    <cellStyle name="Normal 3 6 3 42 4 3" xfId="35435"/>
    <cellStyle name="Normal 3 6 3 42_Corporate Scorecard-£ EPS d" xfId="35436"/>
    <cellStyle name="Normal 3 6 3 43" xfId="35437"/>
    <cellStyle name="Normal 3 6 3 43 2" xfId="35438"/>
    <cellStyle name="Normal 3 6 3 43 2 2" xfId="35439"/>
    <cellStyle name="Normal 3 6 3 43 2 3" xfId="35440"/>
    <cellStyle name="Normal 3 6 3 43 3" xfId="35441"/>
    <cellStyle name="Normal 3 6 3 43 4" xfId="35442"/>
    <cellStyle name="Normal 3 6 3 43 4 2" xfId="35443"/>
    <cellStyle name="Normal 3 6 3 43 4 3" xfId="35444"/>
    <cellStyle name="Normal 3 6 3 43_Corporate Scorecard-£ EPS d" xfId="35445"/>
    <cellStyle name="Normal 3 6 3 44" xfId="35446"/>
    <cellStyle name="Normal 3 6 3 44 2" xfId="35447"/>
    <cellStyle name="Normal 3 6 3 44 2 2" xfId="35448"/>
    <cellStyle name="Normal 3 6 3 44 2 3" xfId="35449"/>
    <cellStyle name="Normal 3 6 3 44 3" xfId="35450"/>
    <cellStyle name="Normal 3 6 3 44 4" xfId="35451"/>
    <cellStyle name="Normal 3 6 3 44 4 2" xfId="35452"/>
    <cellStyle name="Normal 3 6 3 44 4 3" xfId="35453"/>
    <cellStyle name="Normal 3 6 3 44_Corporate Scorecard-£ EPS d" xfId="35454"/>
    <cellStyle name="Normal 3 6 3 45" xfId="35455"/>
    <cellStyle name="Normal 3 6 3 45 2" xfId="35456"/>
    <cellStyle name="Normal 3 6 3 45 2 2" xfId="35457"/>
    <cellStyle name="Normal 3 6 3 45 2 3" xfId="35458"/>
    <cellStyle name="Normal 3 6 3 45 3" xfId="35459"/>
    <cellStyle name="Normal 3 6 3 45 4" xfId="35460"/>
    <cellStyle name="Normal 3 6 3 45 4 2" xfId="35461"/>
    <cellStyle name="Normal 3 6 3 45 4 3" xfId="35462"/>
    <cellStyle name="Normal 3 6 3 45_Corporate Scorecard-£ EPS d" xfId="35463"/>
    <cellStyle name="Normal 3 6 3 46" xfId="35464"/>
    <cellStyle name="Normal 3 6 3 46 2" xfId="35465"/>
    <cellStyle name="Normal 3 6 3 46 2 2" xfId="35466"/>
    <cellStyle name="Normal 3 6 3 46 2 3" xfId="35467"/>
    <cellStyle name="Normal 3 6 3 46 3" xfId="35468"/>
    <cellStyle name="Normal 3 6 3 46 4" xfId="35469"/>
    <cellStyle name="Normal 3 6 3 46 4 2" xfId="35470"/>
    <cellStyle name="Normal 3 6 3 46 4 3" xfId="35471"/>
    <cellStyle name="Normal 3 6 3 46_Corporate Scorecard-£ EPS d" xfId="35472"/>
    <cellStyle name="Normal 3 6 3 47" xfId="35473"/>
    <cellStyle name="Normal 3 6 3 47 2" xfId="35474"/>
    <cellStyle name="Normal 3 6 3 47 2 2" xfId="35475"/>
    <cellStyle name="Normal 3 6 3 47 2 3" xfId="35476"/>
    <cellStyle name="Normal 3 6 3 47 3" xfId="35477"/>
    <cellStyle name="Normal 3 6 3 47 4" xfId="35478"/>
    <cellStyle name="Normal 3 6 3 47 4 2" xfId="35479"/>
    <cellStyle name="Normal 3 6 3 47 4 3" xfId="35480"/>
    <cellStyle name="Normal 3 6 3 47_Corporate Scorecard-£ EPS d" xfId="35481"/>
    <cellStyle name="Normal 3 6 3 48" xfId="35482"/>
    <cellStyle name="Normal 3 6 3 48 2" xfId="35483"/>
    <cellStyle name="Normal 3 6 3 48 2 2" xfId="35484"/>
    <cellStyle name="Normal 3 6 3 48 2 3" xfId="35485"/>
    <cellStyle name="Normal 3 6 3 48 3" xfId="35486"/>
    <cellStyle name="Normal 3 6 3 48 4" xfId="35487"/>
    <cellStyle name="Normal 3 6 3 48 4 2" xfId="35488"/>
    <cellStyle name="Normal 3 6 3 48 4 3" xfId="35489"/>
    <cellStyle name="Normal 3 6 3 48_Corporate Scorecard-£ EPS d" xfId="35490"/>
    <cellStyle name="Normal 3 6 3 49" xfId="35491"/>
    <cellStyle name="Normal 3 6 3 49 2" xfId="35492"/>
    <cellStyle name="Normal 3 6 3 49 2 2" xfId="35493"/>
    <cellStyle name="Normal 3 6 3 49 2 3" xfId="35494"/>
    <cellStyle name="Normal 3 6 3 49 3" xfId="35495"/>
    <cellStyle name="Normal 3 6 3 49 4" xfId="35496"/>
    <cellStyle name="Normal 3 6 3 49 4 2" xfId="35497"/>
    <cellStyle name="Normal 3 6 3 49 4 3" xfId="35498"/>
    <cellStyle name="Normal 3 6 3 49_Corporate Scorecard-£ EPS d" xfId="35499"/>
    <cellStyle name="Normal 3 6 3 5" xfId="35500"/>
    <cellStyle name="Normal 3 6 3 5 2" xfId="35501"/>
    <cellStyle name="Normal 3 6 3 5 2 2" xfId="35502"/>
    <cellStyle name="Normal 3 6 3 5 2 3" xfId="35503"/>
    <cellStyle name="Normal 3 6 3 5 3" xfId="35504"/>
    <cellStyle name="Normal 3 6 3 5 4" xfId="35505"/>
    <cellStyle name="Normal 3 6 3 5 4 2" xfId="35506"/>
    <cellStyle name="Normal 3 6 3 5 4 3" xfId="35507"/>
    <cellStyle name="Normal 3 6 3 5_Corporate Scorecard-£ EPS d" xfId="35508"/>
    <cellStyle name="Normal 3 6 3 50" xfId="35509"/>
    <cellStyle name="Normal 3 6 3 50 2" xfId="35510"/>
    <cellStyle name="Normal 3 6 3 50 2 2" xfId="35511"/>
    <cellStyle name="Normal 3 6 3 50 2 3" xfId="35512"/>
    <cellStyle name="Normal 3 6 3 50 3" xfId="35513"/>
    <cellStyle name="Normal 3 6 3 50 4" xfId="35514"/>
    <cellStyle name="Normal 3 6 3 50 4 2" xfId="35515"/>
    <cellStyle name="Normal 3 6 3 50 4 3" xfId="35516"/>
    <cellStyle name="Normal 3 6 3 50_Corporate Scorecard-£ EPS d" xfId="35517"/>
    <cellStyle name="Normal 3 6 3 51" xfId="35518"/>
    <cellStyle name="Normal 3 6 3 51 2" xfId="35519"/>
    <cellStyle name="Normal 3 6 3 51 2 2" xfId="35520"/>
    <cellStyle name="Normal 3 6 3 51 2 3" xfId="35521"/>
    <cellStyle name="Normal 3 6 3 51 3" xfId="35522"/>
    <cellStyle name="Normal 3 6 3 51 4" xfId="35523"/>
    <cellStyle name="Normal 3 6 3 51 4 2" xfId="35524"/>
    <cellStyle name="Normal 3 6 3 51 4 3" xfId="35525"/>
    <cellStyle name="Normal 3 6 3 51_Corporate Scorecard-£ EPS d" xfId="35526"/>
    <cellStyle name="Normal 3 6 3 52" xfId="35527"/>
    <cellStyle name="Normal 3 6 3 52 2" xfId="35528"/>
    <cellStyle name="Normal 3 6 3 52 2 2" xfId="35529"/>
    <cellStyle name="Normal 3 6 3 52 2 3" xfId="35530"/>
    <cellStyle name="Normal 3 6 3 52 3" xfId="35531"/>
    <cellStyle name="Normal 3 6 3 52 4" xfId="35532"/>
    <cellStyle name="Normal 3 6 3 52 4 2" xfId="35533"/>
    <cellStyle name="Normal 3 6 3 52 4 3" xfId="35534"/>
    <cellStyle name="Normal 3 6 3 52_Corporate Scorecard-£ EPS d" xfId="35535"/>
    <cellStyle name="Normal 3 6 3 53" xfId="35536"/>
    <cellStyle name="Normal 3 6 3 53 2" xfId="35537"/>
    <cellStyle name="Normal 3 6 3 53 2 2" xfId="35538"/>
    <cellStyle name="Normal 3 6 3 53 2 3" xfId="35539"/>
    <cellStyle name="Normal 3 6 3 53 3" xfId="35540"/>
    <cellStyle name="Normal 3 6 3 53 4" xfId="35541"/>
    <cellStyle name="Normal 3 6 3 53 4 2" xfId="35542"/>
    <cellStyle name="Normal 3 6 3 53 4 3" xfId="35543"/>
    <cellStyle name="Normal 3 6 3 53_Corporate Scorecard-£ EPS d" xfId="35544"/>
    <cellStyle name="Normal 3 6 3 54" xfId="35545"/>
    <cellStyle name="Normal 3 6 3 54 2" xfId="35546"/>
    <cellStyle name="Normal 3 6 3 54 2 2" xfId="35547"/>
    <cellStyle name="Normal 3 6 3 54 2 3" xfId="35548"/>
    <cellStyle name="Normal 3 6 3 54 3" xfId="35549"/>
    <cellStyle name="Normal 3 6 3 54 4" xfId="35550"/>
    <cellStyle name="Normal 3 6 3 54 4 2" xfId="35551"/>
    <cellStyle name="Normal 3 6 3 54 4 3" xfId="35552"/>
    <cellStyle name="Normal 3 6 3 54_Corporate Scorecard-£ EPS d" xfId="35553"/>
    <cellStyle name="Normal 3 6 3 55" xfId="35554"/>
    <cellStyle name="Normal 3 6 3 55 2" xfId="35555"/>
    <cellStyle name="Normal 3 6 3 55 2 2" xfId="35556"/>
    <cellStyle name="Normal 3 6 3 55 2 3" xfId="35557"/>
    <cellStyle name="Normal 3 6 3 55 3" xfId="35558"/>
    <cellStyle name="Normal 3 6 3 55 4" xfId="35559"/>
    <cellStyle name="Normal 3 6 3 55 4 2" xfId="35560"/>
    <cellStyle name="Normal 3 6 3 55 4 3" xfId="35561"/>
    <cellStyle name="Normal 3 6 3 55_Corporate Scorecard-£ EPS d" xfId="35562"/>
    <cellStyle name="Normal 3 6 3 56" xfId="35563"/>
    <cellStyle name="Normal 3 6 3 56 2" xfId="35564"/>
    <cellStyle name="Normal 3 6 3 56 2 2" xfId="35565"/>
    <cellStyle name="Normal 3 6 3 56 2 3" xfId="35566"/>
    <cellStyle name="Normal 3 6 3 56 3" xfId="35567"/>
    <cellStyle name="Normal 3 6 3 56 4" xfId="35568"/>
    <cellStyle name="Normal 3 6 3 56 4 2" xfId="35569"/>
    <cellStyle name="Normal 3 6 3 56 4 3" xfId="35570"/>
    <cellStyle name="Normal 3 6 3 56_Corporate Scorecard-£ EPS d" xfId="35571"/>
    <cellStyle name="Normal 3 6 3 57" xfId="35572"/>
    <cellStyle name="Normal 3 6 3 57 2" xfId="35573"/>
    <cellStyle name="Normal 3 6 3 57 2 2" xfId="35574"/>
    <cellStyle name="Normal 3 6 3 57 2 3" xfId="35575"/>
    <cellStyle name="Normal 3 6 3 57 3" xfId="35576"/>
    <cellStyle name="Normal 3 6 3 57 4" xfId="35577"/>
    <cellStyle name="Normal 3 6 3 57 4 2" xfId="35578"/>
    <cellStyle name="Normal 3 6 3 57 4 3" xfId="35579"/>
    <cellStyle name="Normal 3 6 3 57_Corporate Scorecard-£ EPS d" xfId="35580"/>
    <cellStyle name="Normal 3 6 3 58" xfId="35581"/>
    <cellStyle name="Normal 3 6 3 58 2" xfId="35582"/>
    <cellStyle name="Normal 3 6 3 58 2 2" xfId="35583"/>
    <cellStyle name="Normal 3 6 3 58 2 3" xfId="35584"/>
    <cellStyle name="Normal 3 6 3 58 3" xfId="35585"/>
    <cellStyle name="Normal 3 6 3 58 4" xfId="35586"/>
    <cellStyle name="Normal 3 6 3 58 4 2" xfId="35587"/>
    <cellStyle name="Normal 3 6 3 58 4 3" xfId="35588"/>
    <cellStyle name="Normal 3 6 3 58_Corporate Scorecard-£ EPS d" xfId="35589"/>
    <cellStyle name="Normal 3 6 3 59" xfId="35590"/>
    <cellStyle name="Normal 3 6 3 59 2" xfId="35591"/>
    <cellStyle name="Normal 3 6 3 59 2 2" xfId="35592"/>
    <cellStyle name="Normal 3 6 3 59 2 3" xfId="35593"/>
    <cellStyle name="Normal 3 6 3 59 3" xfId="35594"/>
    <cellStyle name="Normal 3 6 3 59 4" xfId="35595"/>
    <cellStyle name="Normal 3 6 3 59 4 2" xfId="35596"/>
    <cellStyle name="Normal 3 6 3 59 4 3" xfId="35597"/>
    <cellStyle name="Normal 3 6 3 59_Corporate Scorecard-£ EPS d" xfId="35598"/>
    <cellStyle name="Normal 3 6 3 6" xfId="35599"/>
    <cellStyle name="Normal 3 6 3 6 2" xfId="35600"/>
    <cellStyle name="Normal 3 6 3 6 2 2" xfId="35601"/>
    <cellStyle name="Normal 3 6 3 6 2 3" xfId="35602"/>
    <cellStyle name="Normal 3 6 3 6 3" xfId="35603"/>
    <cellStyle name="Normal 3 6 3 6 4" xfId="35604"/>
    <cellStyle name="Normal 3 6 3 6 4 2" xfId="35605"/>
    <cellStyle name="Normal 3 6 3 6 4 3" xfId="35606"/>
    <cellStyle name="Normal 3 6 3 6_Corporate Scorecard-£ EPS d" xfId="35607"/>
    <cellStyle name="Normal 3 6 3 60" xfId="35608"/>
    <cellStyle name="Normal 3 6 3 60 2" xfId="35609"/>
    <cellStyle name="Normal 3 6 3 60 2 2" xfId="35610"/>
    <cellStyle name="Normal 3 6 3 60 2 3" xfId="35611"/>
    <cellStyle name="Normal 3 6 3 60 3" xfId="35612"/>
    <cellStyle name="Normal 3 6 3 60 4" xfId="35613"/>
    <cellStyle name="Normal 3 6 3 60 4 2" xfId="35614"/>
    <cellStyle name="Normal 3 6 3 60 4 3" xfId="35615"/>
    <cellStyle name="Normal 3 6 3 60_Corporate Scorecard-£ EPS d" xfId="35616"/>
    <cellStyle name="Normal 3 6 3 61" xfId="35617"/>
    <cellStyle name="Normal 3 6 3 61 2" xfId="35618"/>
    <cellStyle name="Normal 3 6 3 61 3" xfId="35619"/>
    <cellStyle name="Normal 3 6 3 62" xfId="35620"/>
    <cellStyle name="Normal 3 6 3 63" xfId="35621"/>
    <cellStyle name="Normal 3 6 3 63 2" xfId="35622"/>
    <cellStyle name="Normal 3 6 3 63 3" xfId="35623"/>
    <cellStyle name="Normal 3 6 3 7" xfId="35624"/>
    <cellStyle name="Normal 3 6 3 7 2" xfId="35625"/>
    <cellStyle name="Normal 3 6 3 7 2 2" xfId="35626"/>
    <cellStyle name="Normal 3 6 3 7 2 3" xfId="35627"/>
    <cellStyle name="Normal 3 6 3 7 3" xfId="35628"/>
    <cellStyle name="Normal 3 6 3 7 4" xfId="35629"/>
    <cellStyle name="Normal 3 6 3 7 4 2" xfId="35630"/>
    <cellStyle name="Normal 3 6 3 7 4 3" xfId="35631"/>
    <cellStyle name="Normal 3 6 3 7_Corporate Scorecard-£ EPS d" xfId="35632"/>
    <cellStyle name="Normal 3 6 3 8" xfId="35633"/>
    <cellStyle name="Normal 3 6 3 8 2" xfId="35634"/>
    <cellStyle name="Normal 3 6 3 8 2 2" xfId="35635"/>
    <cellStyle name="Normal 3 6 3 8 2 3" xfId="35636"/>
    <cellStyle name="Normal 3 6 3 8 3" xfId="35637"/>
    <cellStyle name="Normal 3 6 3 8 4" xfId="35638"/>
    <cellStyle name="Normal 3 6 3 8 4 2" xfId="35639"/>
    <cellStyle name="Normal 3 6 3 8 4 3" xfId="35640"/>
    <cellStyle name="Normal 3 6 3 8_Corporate Scorecard-£ EPS d" xfId="35641"/>
    <cellStyle name="Normal 3 6 3 9" xfId="35642"/>
    <cellStyle name="Normal 3 6 3 9 2" xfId="35643"/>
    <cellStyle name="Normal 3 6 3 9 2 2" xfId="35644"/>
    <cellStyle name="Normal 3 6 3 9 2 3" xfId="35645"/>
    <cellStyle name="Normal 3 6 3 9 3" xfId="35646"/>
    <cellStyle name="Normal 3 6 3 9 4" xfId="35647"/>
    <cellStyle name="Normal 3 6 3 9 4 2" xfId="35648"/>
    <cellStyle name="Normal 3 6 3 9 4 3" xfId="35649"/>
    <cellStyle name="Normal 3 6 3 9_Corporate Scorecard-£ EPS d" xfId="35650"/>
    <cellStyle name="Normal 3 6 3_Corporate Scorecard-£ EPS d" xfId="35651"/>
    <cellStyle name="Normal 3 6 30" xfId="35652"/>
    <cellStyle name="Normal 3 6 30 2" xfId="35653"/>
    <cellStyle name="Normal 3 6 30 2 2" xfId="35654"/>
    <cellStyle name="Normal 3 6 30 2 3" xfId="35655"/>
    <cellStyle name="Normal 3 6 30 3" xfId="35656"/>
    <cellStyle name="Normal 3 6 30 4" xfId="35657"/>
    <cellStyle name="Normal 3 6 30 4 2" xfId="35658"/>
    <cellStyle name="Normal 3 6 30 4 3" xfId="35659"/>
    <cellStyle name="Normal 3 6 30_Corporate Scorecard-£ EPS d" xfId="35660"/>
    <cellStyle name="Normal 3 6 31" xfId="35661"/>
    <cellStyle name="Normal 3 6 31 2" xfId="35662"/>
    <cellStyle name="Normal 3 6 31 2 2" xfId="35663"/>
    <cellStyle name="Normal 3 6 31 2 3" xfId="35664"/>
    <cellStyle name="Normal 3 6 31 3" xfId="35665"/>
    <cellStyle name="Normal 3 6 31 4" xfId="35666"/>
    <cellStyle name="Normal 3 6 31 4 2" xfId="35667"/>
    <cellStyle name="Normal 3 6 31 4 3" xfId="35668"/>
    <cellStyle name="Normal 3 6 31_Corporate Scorecard-£ EPS d" xfId="35669"/>
    <cellStyle name="Normal 3 6 32" xfId="35670"/>
    <cellStyle name="Normal 3 6 32 2" xfId="35671"/>
    <cellStyle name="Normal 3 6 32 2 2" xfId="35672"/>
    <cellStyle name="Normal 3 6 32 2 3" xfId="35673"/>
    <cellStyle name="Normal 3 6 32 3" xfId="35674"/>
    <cellStyle name="Normal 3 6 32 4" xfId="35675"/>
    <cellStyle name="Normal 3 6 32 4 2" xfId="35676"/>
    <cellStyle name="Normal 3 6 32 4 3" xfId="35677"/>
    <cellStyle name="Normal 3 6 32_Corporate Scorecard-£ EPS d" xfId="35678"/>
    <cellStyle name="Normal 3 6 33" xfId="35679"/>
    <cellStyle name="Normal 3 6 33 2" xfId="35680"/>
    <cellStyle name="Normal 3 6 33 2 2" xfId="35681"/>
    <cellStyle name="Normal 3 6 33 2 3" xfId="35682"/>
    <cellStyle name="Normal 3 6 33 3" xfId="35683"/>
    <cellStyle name="Normal 3 6 33 4" xfId="35684"/>
    <cellStyle name="Normal 3 6 33 4 2" xfId="35685"/>
    <cellStyle name="Normal 3 6 33 4 3" xfId="35686"/>
    <cellStyle name="Normal 3 6 33_Corporate Scorecard-£ EPS d" xfId="35687"/>
    <cellStyle name="Normal 3 6 34" xfId="35688"/>
    <cellStyle name="Normal 3 6 34 2" xfId="35689"/>
    <cellStyle name="Normal 3 6 34 2 2" xfId="35690"/>
    <cellStyle name="Normal 3 6 34 2 3" xfId="35691"/>
    <cellStyle name="Normal 3 6 34 3" xfId="35692"/>
    <cellStyle name="Normal 3 6 34 4" xfId="35693"/>
    <cellStyle name="Normal 3 6 34 4 2" xfId="35694"/>
    <cellStyle name="Normal 3 6 34 4 3" xfId="35695"/>
    <cellStyle name="Normal 3 6 34_Corporate Scorecard-£ EPS d" xfId="35696"/>
    <cellStyle name="Normal 3 6 35" xfId="35697"/>
    <cellStyle name="Normal 3 6 35 2" xfId="35698"/>
    <cellStyle name="Normal 3 6 35 2 2" xfId="35699"/>
    <cellStyle name="Normal 3 6 35 2 3" xfId="35700"/>
    <cellStyle name="Normal 3 6 35 3" xfId="35701"/>
    <cellStyle name="Normal 3 6 35 4" xfId="35702"/>
    <cellStyle name="Normal 3 6 35 4 2" xfId="35703"/>
    <cellStyle name="Normal 3 6 35 4 3" xfId="35704"/>
    <cellStyle name="Normal 3 6 35_Corporate Scorecard-£ EPS d" xfId="35705"/>
    <cellStyle name="Normal 3 6 36" xfId="35706"/>
    <cellStyle name="Normal 3 6 36 2" xfId="35707"/>
    <cellStyle name="Normal 3 6 36 2 2" xfId="35708"/>
    <cellStyle name="Normal 3 6 36 2 3" xfId="35709"/>
    <cellStyle name="Normal 3 6 36 3" xfId="35710"/>
    <cellStyle name="Normal 3 6 36 4" xfId="35711"/>
    <cellStyle name="Normal 3 6 36 4 2" xfId="35712"/>
    <cellStyle name="Normal 3 6 36 4 3" xfId="35713"/>
    <cellStyle name="Normal 3 6 36_Corporate Scorecard-£ EPS d" xfId="35714"/>
    <cellStyle name="Normal 3 6 37" xfId="35715"/>
    <cellStyle name="Normal 3 6 37 2" xfId="35716"/>
    <cellStyle name="Normal 3 6 37 2 2" xfId="35717"/>
    <cellStyle name="Normal 3 6 37 2 3" xfId="35718"/>
    <cellStyle name="Normal 3 6 37 3" xfId="35719"/>
    <cellStyle name="Normal 3 6 37 4" xfId="35720"/>
    <cellStyle name="Normal 3 6 37 4 2" xfId="35721"/>
    <cellStyle name="Normal 3 6 37 4 3" xfId="35722"/>
    <cellStyle name="Normal 3 6 37_Corporate Scorecard-£ EPS d" xfId="35723"/>
    <cellStyle name="Normal 3 6 38" xfId="35724"/>
    <cellStyle name="Normal 3 6 38 2" xfId="35725"/>
    <cellStyle name="Normal 3 6 38 2 2" xfId="35726"/>
    <cellStyle name="Normal 3 6 38 2 3" xfId="35727"/>
    <cellStyle name="Normal 3 6 38 3" xfId="35728"/>
    <cellStyle name="Normal 3 6 38 4" xfId="35729"/>
    <cellStyle name="Normal 3 6 38 4 2" xfId="35730"/>
    <cellStyle name="Normal 3 6 38 4 3" xfId="35731"/>
    <cellStyle name="Normal 3 6 38_Corporate Scorecard-£ EPS d" xfId="35732"/>
    <cellStyle name="Normal 3 6 39" xfId="35733"/>
    <cellStyle name="Normal 3 6 39 2" xfId="35734"/>
    <cellStyle name="Normal 3 6 39 2 2" xfId="35735"/>
    <cellStyle name="Normal 3 6 39 2 3" xfId="35736"/>
    <cellStyle name="Normal 3 6 39 3" xfId="35737"/>
    <cellStyle name="Normal 3 6 39 4" xfId="35738"/>
    <cellStyle name="Normal 3 6 39 4 2" xfId="35739"/>
    <cellStyle name="Normal 3 6 39 4 3" xfId="35740"/>
    <cellStyle name="Normal 3 6 39_Corporate Scorecard-£ EPS d" xfId="35741"/>
    <cellStyle name="Normal 3 6 4" xfId="35742"/>
    <cellStyle name="Normal 3 6 4 2" xfId="35743"/>
    <cellStyle name="Normal 3 6 4 2 2" xfId="35744"/>
    <cellStyle name="Normal 3 6 4 2 3" xfId="35745"/>
    <cellStyle name="Normal 3 6 4 3" xfId="35746"/>
    <cellStyle name="Normal 3 6 4 4" xfId="35747"/>
    <cellStyle name="Normal 3 6 4 4 2" xfId="35748"/>
    <cellStyle name="Normal 3 6 4 4 3" xfId="35749"/>
    <cellStyle name="Normal 3 6 4_Corporate Scorecard-£ EPS d" xfId="35750"/>
    <cellStyle name="Normal 3 6 40" xfId="35751"/>
    <cellStyle name="Normal 3 6 40 2" xfId="35752"/>
    <cellStyle name="Normal 3 6 40 2 2" xfId="35753"/>
    <cellStyle name="Normal 3 6 40 2 3" xfId="35754"/>
    <cellStyle name="Normal 3 6 40 3" xfId="35755"/>
    <cellStyle name="Normal 3 6 40 4" xfId="35756"/>
    <cellStyle name="Normal 3 6 40 4 2" xfId="35757"/>
    <cellStyle name="Normal 3 6 40 4 3" xfId="35758"/>
    <cellStyle name="Normal 3 6 40_Corporate Scorecard-£ EPS d" xfId="35759"/>
    <cellStyle name="Normal 3 6 41" xfId="35760"/>
    <cellStyle name="Normal 3 6 41 2" xfId="35761"/>
    <cellStyle name="Normal 3 6 41 2 2" xfId="35762"/>
    <cellStyle name="Normal 3 6 41 2 3" xfId="35763"/>
    <cellStyle name="Normal 3 6 41 3" xfId="35764"/>
    <cellStyle name="Normal 3 6 41 4" xfId="35765"/>
    <cellStyle name="Normal 3 6 41 4 2" xfId="35766"/>
    <cellStyle name="Normal 3 6 41 4 3" xfId="35767"/>
    <cellStyle name="Normal 3 6 41_Corporate Scorecard-£ EPS d" xfId="35768"/>
    <cellStyle name="Normal 3 6 42" xfId="35769"/>
    <cellStyle name="Normal 3 6 42 2" xfId="35770"/>
    <cellStyle name="Normal 3 6 42 2 2" xfId="35771"/>
    <cellStyle name="Normal 3 6 42 2 3" xfId="35772"/>
    <cellStyle name="Normal 3 6 42 3" xfId="35773"/>
    <cellStyle name="Normal 3 6 42 4" xfId="35774"/>
    <cellStyle name="Normal 3 6 42 4 2" xfId="35775"/>
    <cellStyle name="Normal 3 6 42 4 3" xfId="35776"/>
    <cellStyle name="Normal 3 6 42_Corporate Scorecard-£ EPS d" xfId="35777"/>
    <cellStyle name="Normal 3 6 43" xfId="35778"/>
    <cellStyle name="Normal 3 6 43 2" xfId="35779"/>
    <cellStyle name="Normal 3 6 43 2 2" xfId="35780"/>
    <cellStyle name="Normal 3 6 43 2 3" xfId="35781"/>
    <cellStyle name="Normal 3 6 43 3" xfId="35782"/>
    <cellStyle name="Normal 3 6 43 4" xfId="35783"/>
    <cellStyle name="Normal 3 6 43 4 2" xfId="35784"/>
    <cellStyle name="Normal 3 6 43 4 3" xfId="35785"/>
    <cellStyle name="Normal 3 6 43_Corporate Scorecard-£ EPS d" xfId="35786"/>
    <cellStyle name="Normal 3 6 44" xfId="35787"/>
    <cellStyle name="Normal 3 6 44 2" xfId="35788"/>
    <cellStyle name="Normal 3 6 44 2 2" xfId="35789"/>
    <cellStyle name="Normal 3 6 44 2 3" xfId="35790"/>
    <cellStyle name="Normal 3 6 44 3" xfId="35791"/>
    <cellStyle name="Normal 3 6 44 4" xfId="35792"/>
    <cellStyle name="Normal 3 6 44 4 2" xfId="35793"/>
    <cellStyle name="Normal 3 6 44 4 3" xfId="35794"/>
    <cellStyle name="Normal 3 6 44_Corporate Scorecard-£ EPS d" xfId="35795"/>
    <cellStyle name="Normal 3 6 45" xfId="35796"/>
    <cellStyle name="Normal 3 6 45 2" xfId="35797"/>
    <cellStyle name="Normal 3 6 45 2 2" xfId="35798"/>
    <cellStyle name="Normal 3 6 45 2 3" xfId="35799"/>
    <cellStyle name="Normal 3 6 45 3" xfId="35800"/>
    <cellStyle name="Normal 3 6 45 4" xfId="35801"/>
    <cellStyle name="Normal 3 6 45 4 2" xfId="35802"/>
    <cellStyle name="Normal 3 6 45 4 3" xfId="35803"/>
    <cellStyle name="Normal 3 6 45_Corporate Scorecard-£ EPS d" xfId="35804"/>
    <cellStyle name="Normal 3 6 46" xfId="35805"/>
    <cellStyle name="Normal 3 6 46 2" xfId="35806"/>
    <cellStyle name="Normal 3 6 46 2 2" xfId="35807"/>
    <cellStyle name="Normal 3 6 46 2 3" xfId="35808"/>
    <cellStyle name="Normal 3 6 46 3" xfId="35809"/>
    <cellStyle name="Normal 3 6 46 4" xfId="35810"/>
    <cellStyle name="Normal 3 6 46 4 2" xfId="35811"/>
    <cellStyle name="Normal 3 6 46 4 3" xfId="35812"/>
    <cellStyle name="Normal 3 6 46_Corporate Scorecard-£ EPS d" xfId="35813"/>
    <cellStyle name="Normal 3 6 47" xfId="35814"/>
    <cellStyle name="Normal 3 6 47 2" xfId="35815"/>
    <cellStyle name="Normal 3 6 47 2 2" xfId="35816"/>
    <cellStyle name="Normal 3 6 47 2 3" xfId="35817"/>
    <cellStyle name="Normal 3 6 47 3" xfId="35818"/>
    <cellStyle name="Normal 3 6 47 4" xfId="35819"/>
    <cellStyle name="Normal 3 6 47 4 2" xfId="35820"/>
    <cellStyle name="Normal 3 6 47 4 3" xfId="35821"/>
    <cellStyle name="Normal 3 6 47_Corporate Scorecard-£ EPS d" xfId="35822"/>
    <cellStyle name="Normal 3 6 48" xfId="35823"/>
    <cellStyle name="Normal 3 6 48 2" xfId="35824"/>
    <cellStyle name="Normal 3 6 48 2 2" xfId="35825"/>
    <cellStyle name="Normal 3 6 48 2 3" xfId="35826"/>
    <cellStyle name="Normal 3 6 48 3" xfId="35827"/>
    <cellStyle name="Normal 3 6 48 4" xfId="35828"/>
    <cellStyle name="Normal 3 6 48 4 2" xfId="35829"/>
    <cellStyle name="Normal 3 6 48 4 3" xfId="35830"/>
    <cellStyle name="Normal 3 6 48_Corporate Scorecard-£ EPS d" xfId="35831"/>
    <cellStyle name="Normal 3 6 49" xfId="35832"/>
    <cellStyle name="Normal 3 6 49 2" xfId="35833"/>
    <cellStyle name="Normal 3 6 49 2 2" xfId="35834"/>
    <cellStyle name="Normal 3 6 49 2 3" xfId="35835"/>
    <cellStyle name="Normal 3 6 49 3" xfId="35836"/>
    <cellStyle name="Normal 3 6 49 4" xfId="35837"/>
    <cellStyle name="Normal 3 6 49 4 2" xfId="35838"/>
    <cellStyle name="Normal 3 6 49 4 3" xfId="35839"/>
    <cellStyle name="Normal 3 6 49_Corporate Scorecard-£ EPS d" xfId="35840"/>
    <cellStyle name="Normal 3 6 5" xfId="35841"/>
    <cellStyle name="Normal 3 6 5 2" xfId="35842"/>
    <cellStyle name="Normal 3 6 5 2 2" xfId="35843"/>
    <cellStyle name="Normal 3 6 5 2 3" xfId="35844"/>
    <cellStyle name="Normal 3 6 5 3" xfId="35845"/>
    <cellStyle name="Normal 3 6 5 4" xfId="35846"/>
    <cellStyle name="Normal 3 6 5 4 2" xfId="35847"/>
    <cellStyle name="Normal 3 6 5 4 3" xfId="35848"/>
    <cellStyle name="Normal 3 6 5_Corporate Scorecard-£ EPS d" xfId="35849"/>
    <cellStyle name="Normal 3 6 50" xfId="35850"/>
    <cellStyle name="Normal 3 6 50 2" xfId="35851"/>
    <cellStyle name="Normal 3 6 50 2 2" xfId="35852"/>
    <cellStyle name="Normal 3 6 50 2 3" xfId="35853"/>
    <cellStyle name="Normal 3 6 50 3" xfId="35854"/>
    <cellStyle name="Normal 3 6 50 4" xfId="35855"/>
    <cellStyle name="Normal 3 6 50 4 2" xfId="35856"/>
    <cellStyle name="Normal 3 6 50 4 3" xfId="35857"/>
    <cellStyle name="Normal 3 6 50_Corporate Scorecard-£ EPS d" xfId="35858"/>
    <cellStyle name="Normal 3 6 51" xfId="35859"/>
    <cellStyle name="Normal 3 6 51 2" xfId="35860"/>
    <cellStyle name="Normal 3 6 51 2 2" xfId="35861"/>
    <cellStyle name="Normal 3 6 51 2 3" xfId="35862"/>
    <cellStyle name="Normal 3 6 51 3" xfId="35863"/>
    <cellStyle name="Normal 3 6 51 4" xfId="35864"/>
    <cellStyle name="Normal 3 6 51 4 2" xfId="35865"/>
    <cellStyle name="Normal 3 6 51 4 3" xfId="35866"/>
    <cellStyle name="Normal 3 6 51_Corporate Scorecard-£ EPS d" xfId="35867"/>
    <cellStyle name="Normal 3 6 52" xfId="35868"/>
    <cellStyle name="Normal 3 6 52 2" xfId="35869"/>
    <cellStyle name="Normal 3 6 52 2 2" xfId="35870"/>
    <cellStyle name="Normal 3 6 52 2 3" xfId="35871"/>
    <cellStyle name="Normal 3 6 52 3" xfId="35872"/>
    <cellStyle name="Normal 3 6 52 4" xfId="35873"/>
    <cellStyle name="Normal 3 6 52 4 2" xfId="35874"/>
    <cellStyle name="Normal 3 6 52 4 3" xfId="35875"/>
    <cellStyle name="Normal 3 6 52_Corporate Scorecard-£ EPS d" xfId="35876"/>
    <cellStyle name="Normal 3 6 53" xfId="35877"/>
    <cellStyle name="Normal 3 6 53 2" xfId="35878"/>
    <cellStyle name="Normal 3 6 53 2 2" xfId="35879"/>
    <cellStyle name="Normal 3 6 53 2 3" xfId="35880"/>
    <cellStyle name="Normal 3 6 53 3" xfId="35881"/>
    <cellStyle name="Normal 3 6 53 4" xfId="35882"/>
    <cellStyle name="Normal 3 6 53 4 2" xfId="35883"/>
    <cellStyle name="Normal 3 6 53 4 3" xfId="35884"/>
    <cellStyle name="Normal 3 6 53_Corporate Scorecard-£ EPS d" xfId="35885"/>
    <cellStyle name="Normal 3 6 54" xfId="35886"/>
    <cellStyle name="Normal 3 6 54 2" xfId="35887"/>
    <cellStyle name="Normal 3 6 54 2 2" xfId="35888"/>
    <cellStyle name="Normal 3 6 54 2 3" xfId="35889"/>
    <cellStyle name="Normal 3 6 54 3" xfId="35890"/>
    <cellStyle name="Normal 3 6 54 4" xfId="35891"/>
    <cellStyle name="Normal 3 6 54 4 2" xfId="35892"/>
    <cellStyle name="Normal 3 6 54 4 3" xfId="35893"/>
    <cellStyle name="Normal 3 6 54_Corporate Scorecard-£ EPS d" xfId="35894"/>
    <cellStyle name="Normal 3 6 55" xfId="35895"/>
    <cellStyle name="Normal 3 6 55 2" xfId="35896"/>
    <cellStyle name="Normal 3 6 55 2 2" xfId="35897"/>
    <cellStyle name="Normal 3 6 55 2 3" xfId="35898"/>
    <cellStyle name="Normal 3 6 55 3" xfId="35899"/>
    <cellStyle name="Normal 3 6 55 4" xfId="35900"/>
    <cellStyle name="Normal 3 6 55 4 2" xfId="35901"/>
    <cellStyle name="Normal 3 6 55 4 3" xfId="35902"/>
    <cellStyle name="Normal 3 6 55_Corporate Scorecard-£ EPS d" xfId="35903"/>
    <cellStyle name="Normal 3 6 56" xfId="35904"/>
    <cellStyle name="Normal 3 6 56 2" xfId="35905"/>
    <cellStyle name="Normal 3 6 56 2 2" xfId="35906"/>
    <cellStyle name="Normal 3 6 56 2 3" xfId="35907"/>
    <cellStyle name="Normal 3 6 56 3" xfId="35908"/>
    <cellStyle name="Normal 3 6 56 4" xfId="35909"/>
    <cellStyle name="Normal 3 6 56 4 2" xfId="35910"/>
    <cellStyle name="Normal 3 6 56 4 3" xfId="35911"/>
    <cellStyle name="Normal 3 6 56_Corporate Scorecard-£ EPS d" xfId="35912"/>
    <cellStyle name="Normal 3 6 57" xfId="35913"/>
    <cellStyle name="Normal 3 6 57 2" xfId="35914"/>
    <cellStyle name="Normal 3 6 57 2 2" xfId="35915"/>
    <cellStyle name="Normal 3 6 57 2 3" xfId="35916"/>
    <cellStyle name="Normal 3 6 57 3" xfId="35917"/>
    <cellStyle name="Normal 3 6 57 4" xfId="35918"/>
    <cellStyle name="Normal 3 6 57 4 2" xfId="35919"/>
    <cellStyle name="Normal 3 6 57 4 3" xfId="35920"/>
    <cellStyle name="Normal 3 6 57_Corporate Scorecard-£ EPS d" xfId="35921"/>
    <cellStyle name="Normal 3 6 58" xfId="35922"/>
    <cellStyle name="Normal 3 6 58 2" xfId="35923"/>
    <cellStyle name="Normal 3 6 58 2 2" xfId="35924"/>
    <cellStyle name="Normal 3 6 58 2 3" xfId="35925"/>
    <cellStyle name="Normal 3 6 58 3" xfId="35926"/>
    <cellStyle name="Normal 3 6 58 4" xfId="35927"/>
    <cellStyle name="Normal 3 6 58 4 2" xfId="35928"/>
    <cellStyle name="Normal 3 6 58 4 3" xfId="35929"/>
    <cellStyle name="Normal 3 6 58_Corporate Scorecard-£ EPS d" xfId="35930"/>
    <cellStyle name="Normal 3 6 59" xfId="35931"/>
    <cellStyle name="Normal 3 6 59 2" xfId="35932"/>
    <cellStyle name="Normal 3 6 59 2 2" xfId="35933"/>
    <cellStyle name="Normal 3 6 59 2 3" xfId="35934"/>
    <cellStyle name="Normal 3 6 59 3" xfId="35935"/>
    <cellStyle name="Normal 3 6 59 4" xfId="35936"/>
    <cellStyle name="Normal 3 6 59 4 2" xfId="35937"/>
    <cellStyle name="Normal 3 6 59 4 3" xfId="35938"/>
    <cellStyle name="Normal 3 6 59_Corporate Scorecard-£ EPS d" xfId="35939"/>
    <cellStyle name="Normal 3 6 6" xfId="35940"/>
    <cellStyle name="Normal 3 6 6 2" xfId="35941"/>
    <cellStyle name="Normal 3 6 6 2 2" xfId="35942"/>
    <cellStyle name="Normal 3 6 6 2 3" xfId="35943"/>
    <cellStyle name="Normal 3 6 6 3" xfId="35944"/>
    <cellStyle name="Normal 3 6 6 4" xfId="35945"/>
    <cellStyle name="Normal 3 6 6 4 2" xfId="35946"/>
    <cellStyle name="Normal 3 6 6 4 3" xfId="35947"/>
    <cellStyle name="Normal 3 6 6_Corporate Scorecard-£ EPS d" xfId="35948"/>
    <cellStyle name="Normal 3 6 60" xfId="35949"/>
    <cellStyle name="Normal 3 6 60 2" xfId="35950"/>
    <cellStyle name="Normal 3 6 60 2 2" xfId="35951"/>
    <cellStyle name="Normal 3 6 60 2 3" xfId="35952"/>
    <cellStyle name="Normal 3 6 60 3" xfId="35953"/>
    <cellStyle name="Normal 3 6 60 4" xfId="35954"/>
    <cellStyle name="Normal 3 6 60 4 2" xfId="35955"/>
    <cellStyle name="Normal 3 6 60 4 3" xfId="35956"/>
    <cellStyle name="Normal 3 6 60_Corporate Scorecard-£ EPS d" xfId="35957"/>
    <cellStyle name="Normal 3 6 61" xfId="35958"/>
    <cellStyle name="Normal 3 6 61 2" xfId="35959"/>
    <cellStyle name="Normal 3 6 61 2 2" xfId="35960"/>
    <cellStyle name="Normal 3 6 61 2 3" xfId="35961"/>
    <cellStyle name="Normal 3 6 61 3" xfId="35962"/>
    <cellStyle name="Normal 3 6 61 4" xfId="35963"/>
    <cellStyle name="Normal 3 6 61 4 2" xfId="35964"/>
    <cellStyle name="Normal 3 6 61 4 3" xfId="35965"/>
    <cellStyle name="Normal 3 6 61_Corporate Scorecard-£ EPS d" xfId="35966"/>
    <cellStyle name="Normal 3 6 62" xfId="35967"/>
    <cellStyle name="Normal 3 6 62 2" xfId="35968"/>
    <cellStyle name="Normal 3 6 62 2 2" xfId="35969"/>
    <cellStyle name="Normal 3 6 62 2 3" xfId="35970"/>
    <cellStyle name="Normal 3 6 62 3" xfId="35971"/>
    <cellStyle name="Normal 3 6 62 4" xfId="35972"/>
    <cellStyle name="Normal 3 6 62 4 2" xfId="35973"/>
    <cellStyle name="Normal 3 6 62 4 3" xfId="35974"/>
    <cellStyle name="Normal 3 6 62_Corporate Scorecard-£ EPS d" xfId="35975"/>
    <cellStyle name="Normal 3 6 63" xfId="35976"/>
    <cellStyle name="Normal 3 6 63 2" xfId="35977"/>
    <cellStyle name="Normal 3 6 63 3" xfId="35978"/>
    <cellStyle name="Normal 3 6 64" xfId="35979"/>
    <cellStyle name="Normal 3 6 65" xfId="35980"/>
    <cellStyle name="Normal 3 6 65 2" xfId="35981"/>
    <cellStyle name="Normal 3 6 65 3" xfId="35982"/>
    <cellStyle name="Normal 3 6 66" xfId="35983"/>
    <cellStyle name="Normal 3 6 7" xfId="35984"/>
    <cellStyle name="Normal 3 6 7 2" xfId="35985"/>
    <cellStyle name="Normal 3 6 7 2 2" xfId="35986"/>
    <cellStyle name="Normal 3 6 7 2 3" xfId="35987"/>
    <cellStyle name="Normal 3 6 7 3" xfId="35988"/>
    <cellStyle name="Normal 3 6 7 4" xfId="35989"/>
    <cellStyle name="Normal 3 6 7 4 2" xfId="35990"/>
    <cellStyle name="Normal 3 6 7 4 3" xfId="35991"/>
    <cellStyle name="Normal 3 6 7_Corporate Scorecard-£ EPS d" xfId="35992"/>
    <cellStyle name="Normal 3 6 8" xfId="35993"/>
    <cellStyle name="Normal 3 6 8 2" xfId="35994"/>
    <cellStyle name="Normal 3 6 8 2 2" xfId="35995"/>
    <cellStyle name="Normal 3 6 8 2 3" xfId="35996"/>
    <cellStyle name="Normal 3 6 8 3" xfId="35997"/>
    <cellStyle name="Normal 3 6 8 4" xfId="35998"/>
    <cellStyle name="Normal 3 6 8 4 2" xfId="35999"/>
    <cellStyle name="Normal 3 6 8 4 3" xfId="36000"/>
    <cellStyle name="Normal 3 6 8_Corporate Scorecard-£ EPS d" xfId="36001"/>
    <cellStyle name="Normal 3 6 9" xfId="36002"/>
    <cellStyle name="Normal 3 6 9 2" xfId="36003"/>
    <cellStyle name="Normal 3 6 9 2 2" xfId="36004"/>
    <cellStyle name="Normal 3 6 9 2 3" xfId="36005"/>
    <cellStyle name="Normal 3 6 9 3" xfId="36006"/>
    <cellStyle name="Normal 3 6 9 4" xfId="36007"/>
    <cellStyle name="Normal 3 6 9 4 2" xfId="36008"/>
    <cellStyle name="Normal 3 6 9 4 3" xfId="36009"/>
    <cellStyle name="Normal 3 6 9_Corporate Scorecard-£ EPS d" xfId="36010"/>
    <cellStyle name="Normal 3 6_Corporate Scorecard-£ EPS d" xfId="36011"/>
    <cellStyle name="Normal 3 60" xfId="36012"/>
    <cellStyle name="Normal 3 60 2" xfId="36013"/>
    <cellStyle name="Normal 3 60 2 2" xfId="36014"/>
    <cellStyle name="Normal 3 60 2 3" xfId="36015"/>
    <cellStyle name="Normal 3 60 3" xfId="36016"/>
    <cellStyle name="Normal 3 60 4" xfId="36017"/>
    <cellStyle name="Normal 3 60 4 2" xfId="36018"/>
    <cellStyle name="Normal 3 60 4 3" xfId="36019"/>
    <cellStyle name="Normal 3 60_Corporate Scorecard-£ EPS d" xfId="36020"/>
    <cellStyle name="Normal 3 61" xfId="36021"/>
    <cellStyle name="Normal 3 61 2" xfId="36022"/>
    <cellStyle name="Normal 3 61 2 2" xfId="36023"/>
    <cellStyle name="Normal 3 61 2 3" xfId="36024"/>
    <cellStyle name="Normal 3 61 3" xfId="36025"/>
    <cellStyle name="Normal 3 61 4" xfId="36026"/>
    <cellStyle name="Normal 3 61 4 2" xfId="36027"/>
    <cellStyle name="Normal 3 61 4 3" xfId="36028"/>
    <cellStyle name="Normal 3 61_Corporate Scorecard-£ EPS d" xfId="36029"/>
    <cellStyle name="Normal 3 62" xfId="36030"/>
    <cellStyle name="Normal 3 62 2" xfId="36031"/>
    <cellStyle name="Normal 3 62 2 2" xfId="36032"/>
    <cellStyle name="Normal 3 62 2 3" xfId="36033"/>
    <cellStyle name="Normal 3 62 3" xfId="36034"/>
    <cellStyle name="Normal 3 62 4" xfId="36035"/>
    <cellStyle name="Normal 3 62 4 2" xfId="36036"/>
    <cellStyle name="Normal 3 62 4 3" xfId="36037"/>
    <cellStyle name="Normal 3 62_Corporate Scorecard-£ EPS d" xfId="36038"/>
    <cellStyle name="Normal 3 63" xfId="36039"/>
    <cellStyle name="Normal 3 63 2" xfId="36040"/>
    <cellStyle name="Normal 3 63 2 2" xfId="36041"/>
    <cellStyle name="Normal 3 63 2 3" xfId="36042"/>
    <cellStyle name="Normal 3 63 3" xfId="36043"/>
    <cellStyle name="Normal 3 63 4" xfId="36044"/>
    <cellStyle name="Normal 3 63 4 2" xfId="36045"/>
    <cellStyle name="Normal 3 63 4 3" xfId="36046"/>
    <cellStyle name="Normal 3 63_Corporate Scorecard-£ EPS d" xfId="36047"/>
    <cellStyle name="Normal 3 64" xfId="36048"/>
    <cellStyle name="Normal 3 64 2" xfId="36049"/>
    <cellStyle name="Normal 3 64 2 2" xfId="36050"/>
    <cellStyle name="Normal 3 64 2 3" xfId="36051"/>
    <cellStyle name="Normal 3 64 3" xfId="36052"/>
    <cellStyle name="Normal 3 64 4" xfId="36053"/>
    <cellStyle name="Normal 3 64 4 2" xfId="36054"/>
    <cellStyle name="Normal 3 64 4 3" xfId="36055"/>
    <cellStyle name="Normal 3 64_Corporate Scorecard-£ EPS d" xfId="36056"/>
    <cellStyle name="Normal 3 65" xfId="36057"/>
    <cellStyle name="Normal 3 65 2" xfId="36058"/>
    <cellStyle name="Normal 3 65 2 2" xfId="36059"/>
    <cellStyle name="Normal 3 65 2 3" xfId="36060"/>
    <cellStyle name="Normal 3 65 3" xfId="36061"/>
    <cellStyle name="Normal 3 65 4" xfId="36062"/>
    <cellStyle name="Normal 3 65 4 2" xfId="36063"/>
    <cellStyle name="Normal 3 65 4 3" xfId="36064"/>
    <cellStyle name="Normal 3 65_Corporate Scorecard-£ EPS d" xfId="36065"/>
    <cellStyle name="Normal 3 66" xfId="36066"/>
    <cellStyle name="Normal 3 66 2" xfId="36067"/>
    <cellStyle name="Normal 3 66 2 2" xfId="36068"/>
    <cellStyle name="Normal 3 66 2 3" xfId="36069"/>
    <cellStyle name="Normal 3 66 3" xfId="36070"/>
    <cellStyle name="Normal 3 66 4" xfId="36071"/>
    <cellStyle name="Normal 3 66 4 2" xfId="36072"/>
    <cellStyle name="Normal 3 66 4 3" xfId="36073"/>
    <cellStyle name="Normal 3 66_Corporate Scorecard-£ EPS d" xfId="36074"/>
    <cellStyle name="Normal 3 67" xfId="36075"/>
    <cellStyle name="Normal 3 67 2" xfId="36076"/>
    <cellStyle name="Normal 3 67 2 2" xfId="36077"/>
    <cellStyle name="Normal 3 67 2 3" xfId="36078"/>
    <cellStyle name="Normal 3 67 3" xfId="36079"/>
    <cellStyle name="Normal 3 67 4" xfId="36080"/>
    <cellStyle name="Normal 3 67 4 2" xfId="36081"/>
    <cellStyle name="Normal 3 67 4 3" xfId="36082"/>
    <cellStyle name="Normal 3 67_Corporate Scorecard-£ EPS d" xfId="36083"/>
    <cellStyle name="Normal 3 68" xfId="36084"/>
    <cellStyle name="Normal 3 68 2" xfId="36085"/>
    <cellStyle name="Normal 3 68 2 2" xfId="36086"/>
    <cellStyle name="Normal 3 68 2 3" xfId="36087"/>
    <cellStyle name="Normal 3 68 2 4" xfId="36088"/>
    <cellStyle name="Normal 3 68 2 5" xfId="36089"/>
    <cellStyle name="Normal 3 68 2 6" xfId="36090"/>
    <cellStyle name="Normal 3 68 2_Corporate Scorecard-£ EPS d" xfId="36091"/>
    <cellStyle name="Normal 3 68 3" xfId="36092"/>
    <cellStyle name="Normal 3 68 4" xfId="36093"/>
    <cellStyle name="Normal 3 68 5" xfId="36094"/>
    <cellStyle name="Normal 3 68 6" xfId="36095"/>
    <cellStyle name="Normal 3 68 7" xfId="36096"/>
    <cellStyle name="Normal 3 68_Corporate Scorecard-£ EPS d" xfId="36097"/>
    <cellStyle name="Normal 3 69" xfId="36098"/>
    <cellStyle name="Normal 3 69 2" xfId="36099"/>
    <cellStyle name="Normal 3 69 3" xfId="36100"/>
    <cellStyle name="Normal 3 69 4" xfId="36101"/>
    <cellStyle name="Normal 3 69_Corporate Scorecard-£ EPS d" xfId="36102"/>
    <cellStyle name="Normal 3 7" xfId="36103"/>
    <cellStyle name="Normal 3 7 10" xfId="36104"/>
    <cellStyle name="Normal 3 7 10 2" xfId="36105"/>
    <cellStyle name="Normal 3 7 10 2 2" xfId="36106"/>
    <cellStyle name="Normal 3 7 10 2 3" xfId="36107"/>
    <cellStyle name="Normal 3 7 10 3" xfId="36108"/>
    <cellStyle name="Normal 3 7 10 4" xfId="36109"/>
    <cellStyle name="Normal 3 7 10 4 2" xfId="36110"/>
    <cellStyle name="Normal 3 7 10 4 3" xfId="36111"/>
    <cellStyle name="Normal 3 7 10_Corporate Scorecard-£ EPS d" xfId="36112"/>
    <cellStyle name="Normal 3 7 11" xfId="36113"/>
    <cellStyle name="Normal 3 7 11 2" xfId="36114"/>
    <cellStyle name="Normal 3 7 11 2 2" xfId="36115"/>
    <cellStyle name="Normal 3 7 11 2 3" xfId="36116"/>
    <cellStyle name="Normal 3 7 11 3" xfId="36117"/>
    <cellStyle name="Normal 3 7 11 4" xfId="36118"/>
    <cellStyle name="Normal 3 7 11 4 2" xfId="36119"/>
    <cellStyle name="Normal 3 7 11 4 3" xfId="36120"/>
    <cellStyle name="Normal 3 7 11_Corporate Scorecard-£ EPS d" xfId="36121"/>
    <cellStyle name="Normal 3 7 12" xfId="36122"/>
    <cellStyle name="Normal 3 7 12 2" xfId="36123"/>
    <cellStyle name="Normal 3 7 12 2 2" xfId="36124"/>
    <cellStyle name="Normal 3 7 12 2 3" xfId="36125"/>
    <cellStyle name="Normal 3 7 12 3" xfId="36126"/>
    <cellStyle name="Normal 3 7 12 4" xfId="36127"/>
    <cellStyle name="Normal 3 7 12 4 2" xfId="36128"/>
    <cellStyle name="Normal 3 7 12 4 3" xfId="36129"/>
    <cellStyle name="Normal 3 7 12_Corporate Scorecard-£ EPS d" xfId="36130"/>
    <cellStyle name="Normal 3 7 13" xfId="36131"/>
    <cellStyle name="Normal 3 7 13 2" xfId="36132"/>
    <cellStyle name="Normal 3 7 13 2 2" xfId="36133"/>
    <cellStyle name="Normal 3 7 13 2 3" xfId="36134"/>
    <cellStyle name="Normal 3 7 13 3" xfId="36135"/>
    <cellStyle name="Normal 3 7 13 4" xfId="36136"/>
    <cellStyle name="Normal 3 7 13 4 2" xfId="36137"/>
    <cellStyle name="Normal 3 7 13 4 3" xfId="36138"/>
    <cellStyle name="Normal 3 7 13_Corporate Scorecard-£ EPS d" xfId="36139"/>
    <cellStyle name="Normal 3 7 14" xfId="36140"/>
    <cellStyle name="Normal 3 7 14 2" xfId="36141"/>
    <cellStyle name="Normal 3 7 14 2 2" xfId="36142"/>
    <cellStyle name="Normal 3 7 14 2 3" xfId="36143"/>
    <cellStyle name="Normal 3 7 14 3" xfId="36144"/>
    <cellStyle name="Normal 3 7 14 4" xfId="36145"/>
    <cellStyle name="Normal 3 7 14 4 2" xfId="36146"/>
    <cellStyle name="Normal 3 7 14 4 3" xfId="36147"/>
    <cellStyle name="Normal 3 7 14_Corporate Scorecard-£ EPS d" xfId="36148"/>
    <cellStyle name="Normal 3 7 15" xfId="36149"/>
    <cellStyle name="Normal 3 7 15 2" xfId="36150"/>
    <cellStyle name="Normal 3 7 15 2 2" xfId="36151"/>
    <cellStyle name="Normal 3 7 15 2 3" xfId="36152"/>
    <cellStyle name="Normal 3 7 15 3" xfId="36153"/>
    <cellStyle name="Normal 3 7 15 4" xfId="36154"/>
    <cellStyle name="Normal 3 7 15 4 2" xfId="36155"/>
    <cellStyle name="Normal 3 7 15 4 3" xfId="36156"/>
    <cellStyle name="Normal 3 7 15_Corporate Scorecard-£ EPS d" xfId="36157"/>
    <cellStyle name="Normal 3 7 16" xfId="36158"/>
    <cellStyle name="Normal 3 7 16 2" xfId="36159"/>
    <cellStyle name="Normal 3 7 16 2 2" xfId="36160"/>
    <cellStyle name="Normal 3 7 16 2 3" xfId="36161"/>
    <cellStyle name="Normal 3 7 16 3" xfId="36162"/>
    <cellStyle name="Normal 3 7 16 4" xfId="36163"/>
    <cellStyle name="Normal 3 7 16 4 2" xfId="36164"/>
    <cellStyle name="Normal 3 7 16 4 3" xfId="36165"/>
    <cellStyle name="Normal 3 7 16_Corporate Scorecard-£ EPS d" xfId="36166"/>
    <cellStyle name="Normal 3 7 17" xfId="36167"/>
    <cellStyle name="Normal 3 7 17 2" xfId="36168"/>
    <cellStyle name="Normal 3 7 17 2 2" xfId="36169"/>
    <cellStyle name="Normal 3 7 17 2 3" xfId="36170"/>
    <cellStyle name="Normal 3 7 17 3" xfId="36171"/>
    <cellStyle name="Normal 3 7 17 4" xfId="36172"/>
    <cellStyle name="Normal 3 7 17 4 2" xfId="36173"/>
    <cellStyle name="Normal 3 7 17 4 3" xfId="36174"/>
    <cellStyle name="Normal 3 7 17_Corporate Scorecard-£ EPS d" xfId="36175"/>
    <cellStyle name="Normal 3 7 18" xfId="36176"/>
    <cellStyle name="Normal 3 7 18 2" xfId="36177"/>
    <cellStyle name="Normal 3 7 18 2 2" xfId="36178"/>
    <cellStyle name="Normal 3 7 18 2 3" xfId="36179"/>
    <cellStyle name="Normal 3 7 18 3" xfId="36180"/>
    <cellStyle name="Normal 3 7 18 4" xfId="36181"/>
    <cellStyle name="Normal 3 7 18 4 2" xfId="36182"/>
    <cellStyle name="Normal 3 7 18 4 3" xfId="36183"/>
    <cellStyle name="Normal 3 7 18_Corporate Scorecard-£ EPS d" xfId="36184"/>
    <cellStyle name="Normal 3 7 19" xfId="36185"/>
    <cellStyle name="Normal 3 7 19 2" xfId="36186"/>
    <cellStyle name="Normal 3 7 19 2 2" xfId="36187"/>
    <cellStyle name="Normal 3 7 19 2 3" xfId="36188"/>
    <cellStyle name="Normal 3 7 19 3" xfId="36189"/>
    <cellStyle name="Normal 3 7 19 4" xfId="36190"/>
    <cellStyle name="Normal 3 7 19 4 2" xfId="36191"/>
    <cellStyle name="Normal 3 7 19 4 3" xfId="36192"/>
    <cellStyle name="Normal 3 7 19_Corporate Scorecard-£ EPS d" xfId="36193"/>
    <cellStyle name="Normal 3 7 2" xfId="36194"/>
    <cellStyle name="Normal 3 7 2 2" xfId="36195"/>
    <cellStyle name="Normal 3 7 2 2 2" xfId="36196"/>
    <cellStyle name="Normal 3 7 2 2 3" xfId="36197"/>
    <cellStyle name="Normal 3 7 2 3" xfId="36198"/>
    <cellStyle name="Normal 3 7 2 4" xfId="36199"/>
    <cellStyle name="Normal 3 7 2 4 2" xfId="36200"/>
    <cellStyle name="Normal 3 7 2 4 3" xfId="36201"/>
    <cellStyle name="Normal 3 7 2_Corporate Scorecard-£ EPS d" xfId="36202"/>
    <cellStyle name="Normal 3 7 20" xfId="36203"/>
    <cellStyle name="Normal 3 7 20 2" xfId="36204"/>
    <cellStyle name="Normal 3 7 20 2 2" xfId="36205"/>
    <cellStyle name="Normal 3 7 20 2 3" xfId="36206"/>
    <cellStyle name="Normal 3 7 20 3" xfId="36207"/>
    <cellStyle name="Normal 3 7 20 4" xfId="36208"/>
    <cellStyle name="Normal 3 7 20 4 2" xfId="36209"/>
    <cellStyle name="Normal 3 7 20 4 3" xfId="36210"/>
    <cellStyle name="Normal 3 7 20_Corporate Scorecard-£ EPS d" xfId="36211"/>
    <cellStyle name="Normal 3 7 21" xfId="36212"/>
    <cellStyle name="Normal 3 7 21 2" xfId="36213"/>
    <cellStyle name="Normal 3 7 21 2 2" xfId="36214"/>
    <cellStyle name="Normal 3 7 21 2 3" xfId="36215"/>
    <cellStyle name="Normal 3 7 21 3" xfId="36216"/>
    <cellStyle name="Normal 3 7 21 4" xfId="36217"/>
    <cellStyle name="Normal 3 7 21 4 2" xfId="36218"/>
    <cellStyle name="Normal 3 7 21 4 3" xfId="36219"/>
    <cellStyle name="Normal 3 7 21_Corporate Scorecard-£ EPS d" xfId="36220"/>
    <cellStyle name="Normal 3 7 22" xfId="36221"/>
    <cellStyle name="Normal 3 7 22 2" xfId="36222"/>
    <cellStyle name="Normal 3 7 22 2 2" xfId="36223"/>
    <cellStyle name="Normal 3 7 22 2 3" xfId="36224"/>
    <cellStyle name="Normal 3 7 22 3" xfId="36225"/>
    <cellStyle name="Normal 3 7 22 4" xfId="36226"/>
    <cellStyle name="Normal 3 7 22 4 2" xfId="36227"/>
    <cellStyle name="Normal 3 7 22 4 3" xfId="36228"/>
    <cellStyle name="Normal 3 7 22_Corporate Scorecard-£ EPS d" xfId="36229"/>
    <cellStyle name="Normal 3 7 23" xfId="36230"/>
    <cellStyle name="Normal 3 7 23 2" xfId="36231"/>
    <cellStyle name="Normal 3 7 23 2 2" xfId="36232"/>
    <cellStyle name="Normal 3 7 23 2 3" xfId="36233"/>
    <cellStyle name="Normal 3 7 23 3" xfId="36234"/>
    <cellStyle name="Normal 3 7 23 4" xfId="36235"/>
    <cellStyle name="Normal 3 7 23 4 2" xfId="36236"/>
    <cellStyle name="Normal 3 7 23 4 3" xfId="36237"/>
    <cellStyle name="Normal 3 7 23_Corporate Scorecard-£ EPS d" xfId="36238"/>
    <cellStyle name="Normal 3 7 24" xfId="36239"/>
    <cellStyle name="Normal 3 7 24 2" xfId="36240"/>
    <cellStyle name="Normal 3 7 24 2 2" xfId="36241"/>
    <cellStyle name="Normal 3 7 24 2 3" xfId="36242"/>
    <cellStyle name="Normal 3 7 24 3" xfId="36243"/>
    <cellStyle name="Normal 3 7 24 4" xfId="36244"/>
    <cellStyle name="Normal 3 7 24 4 2" xfId="36245"/>
    <cellStyle name="Normal 3 7 24 4 3" xfId="36246"/>
    <cellStyle name="Normal 3 7 24_Corporate Scorecard-£ EPS d" xfId="36247"/>
    <cellStyle name="Normal 3 7 25" xfId="36248"/>
    <cellStyle name="Normal 3 7 25 2" xfId="36249"/>
    <cellStyle name="Normal 3 7 25 2 2" xfId="36250"/>
    <cellStyle name="Normal 3 7 25 2 3" xfId="36251"/>
    <cellStyle name="Normal 3 7 25 3" xfId="36252"/>
    <cellStyle name="Normal 3 7 25 4" xfId="36253"/>
    <cellStyle name="Normal 3 7 25 4 2" xfId="36254"/>
    <cellStyle name="Normal 3 7 25 4 3" xfId="36255"/>
    <cellStyle name="Normal 3 7 25_Corporate Scorecard-£ EPS d" xfId="36256"/>
    <cellStyle name="Normal 3 7 26" xfId="36257"/>
    <cellStyle name="Normal 3 7 26 2" xfId="36258"/>
    <cellStyle name="Normal 3 7 26 2 2" xfId="36259"/>
    <cellStyle name="Normal 3 7 26 2 3" xfId="36260"/>
    <cellStyle name="Normal 3 7 26 3" xfId="36261"/>
    <cellStyle name="Normal 3 7 26 4" xfId="36262"/>
    <cellStyle name="Normal 3 7 26 4 2" xfId="36263"/>
    <cellStyle name="Normal 3 7 26 4 3" xfId="36264"/>
    <cellStyle name="Normal 3 7 26_Corporate Scorecard-£ EPS d" xfId="36265"/>
    <cellStyle name="Normal 3 7 27" xfId="36266"/>
    <cellStyle name="Normal 3 7 27 2" xfId="36267"/>
    <cellStyle name="Normal 3 7 27 2 2" xfId="36268"/>
    <cellStyle name="Normal 3 7 27 2 3" xfId="36269"/>
    <cellStyle name="Normal 3 7 27 3" xfId="36270"/>
    <cellStyle name="Normal 3 7 27 4" xfId="36271"/>
    <cellStyle name="Normal 3 7 27 4 2" xfId="36272"/>
    <cellStyle name="Normal 3 7 27 4 3" xfId="36273"/>
    <cellStyle name="Normal 3 7 27_Corporate Scorecard-£ EPS d" xfId="36274"/>
    <cellStyle name="Normal 3 7 28" xfId="36275"/>
    <cellStyle name="Normal 3 7 28 2" xfId="36276"/>
    <cellStyle name="Normal 3 7 28 2 2" xfId="36277"/>
    <cellStyle name="Normal 3 7 28 2 3" xfId="36278"/>
    <cellStyle name="Normal 3 7 28 3" xfId="36279"/>
    <cellStyle name="Normal 3 7 28 4" xfId="36280"/>
    <cellStyle name="Normal 3 7 28 4 2" xfId="36281"/>
    <cellStyle name="Normal 3 7 28 4 3" xfId="36282"/>
    <cellStyle name="Normal 3 7 28_Corporate Scorecard-£ EPS d" xfId="36283"/>
    <cellStyle name="Normal 3 7 29" xfId="36284"/>
    <cellStyle name="Normal 3 7 29 2" xfId="36285"/>
    <cellStyle name="Normal 3 7 29 2 2" xfId="36286"/>
    <cellStyle name="Normal 3 7 29 2 3" xfId="36287"/>
    <cellStyle name="Normal 3 7 29 3" xfId="36288"/>
    <cellStyle name="Normal 3 7 29 4" xfId="36289"/>
    <cellStyle name="Normal 3 7 29 4 2" xfId="36290"/>
    <cellStyle name="Normal 3 7 29 4 3" xfId="36291"/>
    <cellStyle name="Normal 3 7 29_Corporate Scorecard-£ EPS d" xfId="36292"/>
    <cellStyle name="Normal 3 7 3" xfId="36293"/>
    <cellStyle name="Normal 3 7 3 2" xfId="36294"/>
    <cellStyle name="Normal 3 7 3 2 2" xfId="36295"/>
    <cellStyle name="Normal 3 7 3 2 3" xfId="36296"/>
    <cellStyle name="Normal 3 7 3 3" xfId="36297"/>
    <cellStyle name="Normal 3 7 3 4" xfId="36298"/>
    <cellStyle name="Normal 3 7 3 4 2" xfId="36299"/>
    <cellStyle name="Normal 3 7 3 4 3" xfId="36300"/>
    <cellStyle name="Normal 3 7 3_Corporate Scorecard-£ EPS d" xfId="36301"/>
    <cellStyle name="Normal 3 7 30" xfId="36302"/>
    <cellStyle name="Normal 3 7 30 2" xfId="36303"/>
    <cellStyle name="Normal 3 7 30 2 2" xfId="36304"/>
    <cellStyle name="Normal 3 7 30 2 3" xfId="36305"/>
    <cellStyle name="Normal 3 7 30 3" xfId="36306"/>
    <cellStyle name="Normal 3 7 30 4" xfId="36307"/>
    <cellStyle name="Normal 3 7 30 4 2" xfId="36308"/>
    <cellStyle name="Normal 3 7 30 4 3" xfId="36309"/>
    <cellStyle name="Normal 3 7 30_Corporate Scorecard-£ EPS d" xfId="36310"/>
    <cellStyle name="Normal 3 7 31" xfId="36311"/>
    <cellStyle name="Normal 3 7 31 2" xfId="36312"/>
    <cellStyle name="Normal 3 7 31 2 2" xfId="36313"/>
    <cellStyle name="Normal 3 7 31 2 3" xfId="36314"/>
    <cellStyle name="Normal 3 7 31 3" xfId="36315"/>
    <cellStyle name="Normal 3 7 31 4" xfId="36316"/>
    <cellStyle name="Normal 3 7 31 4 2" xfId="36317"/>
    <cellStyle name="Normal 3 7 31 4 3" xfId="36318"/>
    <cellStyle name="Normal 3 7 31_Corporate Scorecard-£ EPS d" xfId="36319"/>
    <cellStyle name="Normal 3 7 32" xfId="36320"/>
    <cellStyle name="Normal 3 7 32 2" xfId="36321"/>
    <cellStyle name="Normal 3 7 32 2 2" xfId="36322"/>
    <cellStyle name="Normal 3 7 32 2 3" xfId="36323"/>
    <cellStyle name="Normal 3 7 32 3" xfId="36324"/>
    <cellStyle name="Normal 3 7 32 4" xfId="36325"/>
    <cellStyle name="Normal 3 7 32 4 2" xfId="36326"/>
    <cellStyle name="Normal 3 7 32 4 3" xfId="36327"/>
    <cellStyle name="Normal 3 7 32_Corporate Scorecard-£ EPS d" xfId="36328"/>
    <cellStyle name="Normal 3 7 33" xfId="36329"/>
    <cellStyle name="Normal 3 7 33 2" xfId="36330"/>
    <cellStyle name="Normal 3 7 33 2 2" xfId="36331"/>
    <cellStyle name="Normal 3 7 33 2 3" xfId="36332"/>
    <cellStyle name="Normal 3 7 33 3" xfId="36333"/>
    <cellStyle name="Normal 3 7 33 4" xfId="36334"/>
    <cellStyle name="Normal 3 7 33 4 2" xfId="36335"/>
    <cellStyle name="Normal 3 7 33 4 3" xfId="36336"/>
    <cellStyle name="Normal 3 7 33_Corporate Scorecard-£ EPS d" xfId="36337"/>
    <cellStyle name="Normal 3 7 34" xfId="36338"/>
    <cellStyle name="Normal 3 7 34 2" xfId="36339"/>
    <cellStyle name="Normal 3 7 34 2 2" xfId="36340"/>
    <cellStyle name="Normal 3 7 34 2 3" xfId="36341"/>
    <cellStyle name="Normal 3 7 34 3" xfId="36342"/>
    <cellStyle name="Normal 3 7 34 4" xfId="36343"/>
    <cellStyle name="Normal 3 7 34 4 2" xfId="36344"/>
    <cellStyle name="Normal 3 7 34 4 3" xfId="36345"/>
    <cellStyle name="Normal 3 7 34_Corporate Scorecard-£ EPS d" xfId="36346"/>
    <cellStyle name="Normal 3 7 35" xfId="36347"/>
    <cellStyle name="Normal 3 7 35 2" xfId="36348"/>
    <cellStyle name="Normal 3 7 35 2 2" xfId="36349"/>
    <cellStyle name="Normal 3 7 35 2 3" xfId="36350"/>
    <cellStyle name="Normal 3 7 35 3" xfId="36351"/>
    <cellStyle name="Normal 3 7 35 4" xfId="36352"/>
    <cellStyle name="Normal 3 7 35 4 2" xfId="36353"/>
    <cellStyle name="Normal 3 7 35 4 3" xfId="36354"/>
    <cellStyle name="Normal 3 7 35_Corporate Scorecard-£ EPS d" xfId="36355"/>
    <cellStyle name="Normal 3 7 36" xfId="36356"/>
    <cellStyle name="Normal 3 7 36 2" xfId="36357"/>
    <cellStyle name="Normal 3 7 36 2 2" xfId="36358"/>
    <cellStyle name="Normal 3 7 36 2 3" xfId="36359"/>
    <cellStyle name="Normal 3 7 36 3" xfId="36360"/>
    <cellStyle name="Normal 3 7 36 4" xfId="36361"/>
    <cellStyle name="Normal 3 7 36 4 2" xfId="36362"/>
    <cellStyle name="Normal 3 7 36 4 3" xfId="36363"/>
    <cellStyle name="Normal 3 7 36_Corporate Scorecard-£ EPS d" xfId="36364"/>
    <cellStyle name="Normal 3 7 37" xfId="36365"/>
    <cellStyle name="Normal 3 7 37 2" xfId="36366"/>
    <cellStyle name="Normal 3 7 37 2 2" xfId="36367"/>
    <cellStyle name="Normal 3 7 37 2 3" xfId="36368"/>
    <cellStyle name="Normal 3 7 37 3" xfId="36369"/>
    <cellStyle name="Normal 3 7 37 4" xfId="36370"/>
    <cellStyle name="Normal 3 7 37 4 2" xfId="36371"/>
    <cellStyle name="Normal 3 7 37 4 3" xfId="36372"/>
    <cellStyle name="Normal 3 7 37_Corporate Scorecard-£ EPS d" xfId="36373"/>
    <cellStyle name="Normal 3 7 38" xfId="36374"/>
    <cellStyle name="Normal 3 7 38 2" xfId="36375"/>
    <cellStyle name="Normal 3 7 38 2 2" xfId="36376"/>
    <cellStyle name="Normal 3 7 38 2 3" xfId="36377"/>
    <cellStyle name="Normal 3 7 38 3" xfId="36378"/>
    <cellStyle name="Normal 3 7 38 4" xfId="36379"/>
    <cellStyle name="Normal 3 7 38 4 2" xfId="36380"/>
    <cellStyle name="Normal 3 7 38 4 3" xfId="36381"/>
    <cellStyle name="Normal 3 7 38_Corporate Scorecard-£ EPS d" xfId="36382"/>
    <cellStyle name="Normal 3 7 39" xfId="36383"/>
    <cellStyle name="Normal 3 7 39 2" xfId="36384"/>
    <cellStyle name="Normal 3 7 39 2 2" xfId="36385"/>
    <cellStyle name="Normal 3 7 39 2 3" xfId="36386"/>
    <cellStyle name="Normal 3 7 39 3" xfId="36387"/>
    <cellStyle name="Normal 3 7 39 4" xfId="36388"/>
    <cellStyle name="Normal 3 7 39 4 2" xfId="36389"/>
    <cellStyle name="Normal 3 7 39 4 3" xfId="36390"/>
    <cellStyle name="Normal 3 7 39_Corporate Scorecard-£ EPS d" xfId="36391"/>
    <cellStyle name="Normal 3 7 4" xfId="36392"/>
    <cellStyle name="Normal 3 7 4 2" xfId="36393"/>
    <cellStyle name="Normal 3 7 4 2 2" xfId="36394"/>
    <cellStyle name="Normal 3 7 4 2 3" xfId="36395"/>
    <cellStyle name="Normal 3 7 4 3" xfId="36396"/>
    <cellStyle name="Normal 3 7 4 4" xfId="36397"/>
    <cellStyle name="Normal 3 7 4 4 2" xfId="36398"/>
    <cellStyle name="Normal 3 7 4 4 3" xfId="36399"/>
    <cellStyle name="Normal 3 7 4_Corporate Scorecard-£ EPS d" xfId="36400"/>
    <cellStyle name="Normal 3 7 40" xfId="36401"/>
    <cellStyle name="Normal 3 7 40 2" xfId="36402"/>
    <cellStyle name="Normal 3 7 40 2 2" xfId="36403"/>
    <cellStyle name="Normal 3 7 40 2 3" xfId="36404"/>
    <cellStyle name="Normal 3 7 40 3" xfId="36405"/>
    <cellStyle name="Normal 3 7 40 4" xfId="36406"/>
    <cellStyle name="Normal 3 7 40 4 2" xfId="36407"/>
    <cellStyle name="Normal 3 7 40 4 3" xfId="36408"/>
    <cellStyle name="Normal 3 7 40_Corporate Scorecard-£ EPS d" xfId="36409"/>
    <cellStyle name="Normal 3 7 41" xfId="36410"/>
    <cellStyle name="Normal 3 7 41 2" xfId="36411"/>
    <cellStyle name="Normal 3 7 41 2 2" xfId="36412"/>
    <cellStyle name="Normal 3 7 41 2 3" xfId="36413"/>
    <cellStyle name="Normal 3 7 41 3" xfId="36414"/>
    <cellStyle name="Normal 3 7 41 4" xfId="36415"/>
    <cellStyle name="Normal 3 7 41 4 2" xfId="36416"/>
    <cellStyle name="Normal 3 7 41 4 3" xfId="36417"/>
    <cellStyle name="Normal 3 7 41_Corporate Scorecard-£ EPS d" xfId="36418"/>
    <cellStyle name="Normal 3 7 42" xfId="36419"/>
    <cellStyle name="Normal 3 7 42 2" xfId="36420"/>
    <cellStyle name="Normal 3 7 42 2 2" xfId="36421"/>
    <cellStyle name="Normal 3 7 42 2 3" xfId="36422"/>
    <cellStyle name="Normal 3 7 42 3" xfId="36423"/>
    <cellStyle name="Normal 3 7 42 4" xfId="36424"/>
    <cellStyle name="Normal 3 7 42 4 2" xfId="36425"/>
    <cellStyle name="Normal 3 7 42 4 3" xfId="36426"/>
    <cellStyle name="Normal 3 7 42_Corporate Scorecard-£ EPS d" xfId="36427"/>
    <cellStyle name="Normal 3 7 43" xfId="36428"/>
    <cellStyle name="Normal 3 7 43 2" xfId="36429"/>
    <cellStyle name="Normal 3 7 43 2 2" xfId="36430"/>
    <cellStyle name="Normal 3 7 43 2 3" xfId="36431"/>
    <cellStyle name="Normal 3 7 43 3" xfId="36432"/>
    <cellStyle name="Normal 3 7 43 4" xfId="36433"/>
    <cellStyle name="Normal 3 7 43 4 2" xfId="36434"/>
    <cellStyle name="Normal 3 7 43 4 3" xfId="36435"/>
    <cellStyle name="Normal 3 7 43_Corporate Scorecard-£ EPS d" xfId="36436"/>
    <cellStyle name="Normal 3 7 44" xfId="36437"/>
    <cellStyle name="Normal 3 7 44 2" xfId="36438"/>
    <cellStyle name="Normal 3 7 44 2 2" xfId="36439"/>
    <cellStyle name="Normal 3 7 44 2 3" xfId="36440"/>
    <cellStyle name="Normal 3 7 44 3" xfId="36441"/>
    <cellStyle name="Normal 3 7 44 4" xfId="36442"/>
    <cellStyle name="Normal 3 7 44 4 2" xfId="36443"/>
    <cellStyle name="Normal 3 7 44 4 3" xfId="36444"/>
    <cellStyle name="Normal 3 7 44_Corporate Scorecard-£ EPS d" xfId="36445"/>
    <cellStyle name="Normal 3 7 45" xfId="36446"/>
    <cellStyle name="Normal 3 7 45 2" xfId="36447"/>
    <cellStyle name="Normal 3 7 45 2 2" xfId="36448"/>
    <cellStyle name="Normal 3 7 45 2 3" xfId="36449"/>
    <cellStyle name="Normal 3 7 45 3" xfId="36450"/>
    <cellStyle name="Normal 3 7 45 4" xfId="36451"/>
    <cellStyle name="Normal 3 7 45 4 2" xfId="36452"/>
    <cellStyle name="Normal 3 7 45 4 3" xfId="36453"/>
    <cellStyle name="Normal 3 7 45_Corporate Scorecard-£ EPS d" xfId="36454"/>
    <cellStyle name="Normal 3 7 46" xfId="36455"/>
    <cellStyle name="Normal 3 7 46 2" xfId="36456"/>
    <cellStyle name="Normal 3 7 46 2 2" xfId="36457"/>
    <cellStyle name="Normal 3 7 46 2 3" xfId="36458"/>
    <cellStyle name="Normal 3 7 46 3" xfId="36459"/>
    <cellStyle name="Normal 3 7 46 4" xfId="36460"/>
    <cellStyle name="Normal 3 7 46 4 2" xfId="36461"/>
    <cellStyle name="Normal 3 7 46 4 3" xfId="36462"/>
    <cellStyle name="Normal 3 7 46_Corporate Scorecard-£ EPS d" xfId="36463"/>
    <cellStyle name="Normal 3 7 47" xfId="36464"/>
    <cellStyle name="Normal 3 7 47 2" xfId="36465"/>
    <cellStyle name="Normal 3 7 47 2 2" xfId="36466"/>
    <cellStyle name="Normal 3 7 47 2 3" xfId="36467"/>
    <cellStyle name="Normal 3 7 47 3" xfId="36468"/>
    <cellStyle name="Normal 3 7 47 4" xfId="36469"/>
    <cellStyle name="Normal 3 7 47 4 2" xfId="36470"/>
    <cellStyle name="Normal 3 7 47 4 3" xfId="36471"/>
    <cellStyle name="Normal 3 7 47_Corporate Scorecard-£ EPS d" xfId="36472"/>
    <cellStyle name="Normal 3 7 48" xfId="36473"/>
    <cellStyle name="Normal 3 7 48 2" xfId="36474"/>
    <cellStyle name="Normal 3 7 48 2 2" xfId="36475"/>
    <cellStyle name="Normal 3 7 48 2 3" xfId="36476"/>
    <cellStyle name="Normal 3 7 48 3" xfId="36477"/>
    <cellStyle name="Normal 3 7 48 4" xfId="36478"/>
    <cellStyle name="Normal 3 7 48 4 2" xfId="36479"/>
    <cellStyle name="Normal 3 7 48 4 3" xfId="36480"/>
    <cellStyle name="Normal 3 7 48_Corporate Scorecard-£ EPS d" xfId="36481"/>
    <cellStyle name="Normal 3 7 49" xfId="36482"/>
    <cellStyle name="Normal 3 7 49 2" xfId="36483"/>
    <cellStyle name="Normal 3 7 49 2 2" xfId="36484"/>
    <cellStyle name="Normal 3 7 49 2 3" xfId="36485"/>
    <cellStyle name="Normal 3 7 49 3" xfId="36486"/>
    <cellStyle name="Normal 3 7 49 4" xfId="36487"/>
    <cellStyle name="Normal 3 7 49 4 2" xfId="36488"/>
    <cellStyle name="Normal 3 7 49 4 3" xfId="36489"/>
    <cellStyle name="Normal 3 7 49_Corporate Scorecard-£ EPS d" xfId="36490"/>
    <cellStyle name="Normal 3 7 5" xfId="36491"/>
    <cellStyle name="Normal 3 7 5 2" xfId="36492"/>
    <cellStyle name="Normal 3 7 5 2 2" xfId="36493"/>
    <cellStyle name="Normal 3 7 5 2 3" xfId="36494"/>
    <cellStyle name="Normal 3 7 5 3" xfId="36495"/>
    <cellStyle name="Normal 3 7 5 4" xfId="36496"/>
    <cellStyle name="Normal 3 7 5 4 2" xfId="36497"/>
    <cellStyle name="Normal 3 7 5 4 3" xfId="36498"/>
    <cellStyle name="Normal 3 7 5_Corporate Scorecard-£ EPS d" xfId="36499"/>
    <cellStyle name="Normal 3 7 50" xfId="36500"/>
    <cellStyle name="Normal 3 7 50 2" xfId="36501"/>
    <cellStyle name="Normal 3 7 50 2 2" xfId="36502"/>
    <cellStyle name="Normal 3 7 50 2 3" xfId="36503"/>
    <cellStyle name="Normal 3 7 50 3" xfId="36504"/>
    <cellStyle name="Normal 3 7 50 4" xfId="36505"/>
    <cellStyle name="Normal 3 7 50 4 2" xfId="36506"/>
    <cellStyle name="Normal 3 7 50 4 3" xfId="36507"/>
    <cellStyle name="Normal 3 7 50_Corporate Scorecard-£ EPS d" xfId="36508"/>
    <cellStyle name="Normal 3 7 51" xfId="36509"/>
    <cellStyle name="Normal 3 7 51 2" xfId="36510"/>
    <cellStyle name="Normal 3 7 51 2 2" xfId="36511"/>
    <cellStyle name="Normal 3 7 51 2 3" xfId="36512"/>
    <cellStyle name="Normal 3 7 51 3" xfId="36513"/>
    <cellStyle name="Normal 3 7 51 4" xfId="36514"/>
    <cellStyle name="Normal 3 7 51 4 2" xfId="36515"/>
    <cellStyle name="Normal 3 7 51 4 3" xfId="36516"/>
    <cellStyle name="Normal 3 7 51_Corporate Scorecard-£ EPS d" xfId="36517"/>
    <cellStyle name="Normal 3 7 52" xfId="36518"/>
    <cellStyle name="Normal 3 7 52 2" xfId="36519"/>
    <cellStyle name="Normal 3 7 52 2 2" xfId="36520"/>
    <cellStyle name="Normal 3 7 52 2 3" xfId="36521"/>
    <cellStyle name="Normal 3 7 52 3" xfId="36522"/>
    <cellStyle name="Normal 3 7 52 4" xfId="36523"/>
    <cellStyle name="Normal 3 7 52 4 2" xfId="36524"/>
    <cellStyle name="Normal 3 7 52 4 3" xfId="36525"/>
    <cellStyle name="Normal 3 7 52_Corporate Scorecard-£ EPS d" xfId="36526"/>
    <cellStyle name="Normal 3 7 53" xfId="36527"/>
    <cellStyle name="Normal 3 7 53 2" xfId="36528"/>
    <cellStyle name="Normal 3 7 53 2 2" xfId="36529"/>
    <cellStyle name="Normal 3 7 53 2 3" xfId="36530"/>
    <cellStyle name="Normal 3 7 53 3" xfId="36531"/>
    <cellStyle name="Normal 3 7 53 4" xfId="36532"/>
    <cellStyle name="Normal 3 7 53 4 2" xfId="36533"/>
    <cellStyle name="Normal 3 7 53 4 3" xfId="36534"/>
    <cellStyle name="Normal 3 7 53_Corporate Scorecard-£ EPS d" xfId="36535"/>
    <cellStyle name="Normal 3 7 54" xfId="36536"/>
    <cellStyle name="Normal 3 7 54 2" xfId="36537"/>
    <cellStyle name="Normal 3 7 54 2 2" xfId="36538"/>
    <cellStyle name="Normal 3 7 54 2 3" xfId="36539"/>
    <cellStyle name="Normal 3 7 54 3" xfId="36540"/>
    <cellStyle name="Normal 3 7 54 4" xfId="36541"/>
    <cellStyle name="Normal 3 7 54 4 2" xfId="36542"/>
    <cellStyle name="Normal 3 7 54 4 3" xfId="36543"/>
    <cellStyle name="Normal 3 7 54_Corporate Scorecard-£ EPS d" xfId="36544"/>
    <cellStyle name="Normal 3 7 55" xfId="36545"/>
    <cellStyle name="Normal 3 7 55 2" xfId="36546"/>
    <cellStyle name="Normal 3 7 55 2 2" xfId="36547"/>
    <cellStyle name="Normal 3 7 55 2 3" xfId="36548"/>
    <cellStyle name="Normal 3 7 55 3" xfId="36549"/>
    <cellStyle name="Normal 3 7 55 4" xfId="36550"/>
    <cellStyle name="Normal 3 7 55 4 2" xfId="36551"/>
    <cellStyle name="Normal 3 7 55 4 3" xfId="36552"/>
    <cellStyle name="Normal 3 7 55_Corporate Scorecard-£ EPS d" xfId="36553"/>
    <cellStyle name="Normal 3 7 56" xfId="36554"/>
    <cellStyle name="Normal 3 7 56 2" xfId="36555"/>
    <cellStyle name="Normal 3 7 56 2 2" xfId="36556"/>
    <cellStyle name="Normal 3 7 56 2 3" xfId="36557"/>
    <cellStyle name="Normal 3 7 56 3" xfId="36558"/>
    <cellStyle name="Normal 3 7 56 4" xfId="36559"/>
    <cellStyle name="Normal 3 7 56 4 2" xfId="36560"/>
    <cellStyle name="Normal 3 7 56 4 3" xfId="36561"/>
    <cellStyle name="Normal 3 7 56_Corporate Scorecard-£ EPS d" xfId="36562"/>
    <cellStyle name="Normal 3 7 57" xfId="36563"/>
    <cellStyle name="Normal 3 7 57 2" xfId="36564"/>
    <cellStyle name="Normal 3 7 57 2 2" xfId="36565"/>
    <cellStyle name="Normal 3 7 57 2 3" xfId="36566"/>
    <cellStyle name="Normal 3 7 57 3" xfId="36567"/>
    <cellStyle name="Normal 3 7 57 4" xfId="36568"/>
    <cellStyle name="Normal 3 7 57 4 2" xfId="36569"/>
    <cellStyle name="Normal 3 7 57 4 3" xfId="36570"/>
    <cellStyle name="Normal 3 7 57_Corporate Scorecard-£ EPS d" xfId="36571"/>
    <cellStyle name="Normal 3 7 58" xfId="36572"/>
    <cellStyle name="Normal 3 7 58 2" xfId="36573"/>
    <cellStyle name="Normal 3 7 58 2 2" xfId="36574"/>
    <cellStyle name="Normal 3 7 58 2 3" xfId="36575"/>
    <cellStyle name="Normal 3 7 58 3" xfId="36576"/>
    <cellStyle name="Normal 3 7 58 4" xfId="36577"/>
    <cellStyle name="Normal 3 7 58 4 2" xfId="36578"/>
    <cellStyle name="Normal 3 7 58 4 3" xfId="36579"/>
    <cellStyle name="Normal 3 7 58_Corporate Scorecard-£ EPS d" xfId="36580"/>
    <cellStyle name="Normal 3 7 59" xfId="36581"/>
    <cellStyle name="Normal 3 7 59 2" xfId="36582"/>
    <cellStyle name="Normal 3 7 59 2 2" xfId="36583"/>
    <cellStyle name="Normal 3 7 59 2 3" xfId="36584"/>
    <cellStyle name="Normal 3 7 59 3" xfId="36585"/>
    <cellStyle name="Normal 3 7 59 4" xfId="36586"/>
    <cellStyle name="Normal 3 7 59 4 2" xfId="36587"/>
    <cellStyle name="Normal 3 7 59 4 3" xfId="36588"/>
    <cellStyle name="Normal 3 7 59_Corporate Scorecard-£ EPS d" xfId="36589"/>
    <cellStyle name="Normal 3 7 6" xfId="36590"/>
    <cellStyle name="Normal 3 7 6 2" xfId="36591"/>
    <cellStyle name="Normal 3 7 6 2 2" xfId="36592"/>
    <cellStyle name="Normal 3 7 6 2 3" xfId="36593"/>
    <cellStyle name="Normal 3 7 6 3" xfId="36594"/>
    <cellStyle name="Normal 3 7 6 4" xfId="36595"/>
    <cellStyle name="Normal 3 7 6 4 2" xfId="36596"/>
    <cellStyle name="Normal 3 7 6 4 3" xfId="36597"/>
    <cellStyle name="Normal 3 7 6_Corporate Scorecard-£ EPS d" xfId="36598"/>
    <cellStyle name="Normal 3 7 60" xfId="36599"/>
    <cellStyle name="Normal 3 7 60 2" xfId="36600"/>
    <cellStyle name="Normal 3 7 60 2 2" xfId="36601"/>
    <cellStyle name="Normal 3 7 60 2 3" xfId="36602"/>
    <cellStyle name="Normal 3 7 60 3" xfId="36603"/>
    <cellStyle name="Normal 3 7 60 4" xfId="36604"/>
    <cellStyle name="Normal 3 7 60 4 2" xfId="36605"/>
    <cellStyle name="Normal 3 7 60 4 3" xfId="36606"/>
    <cellStyle name="Normal 3 7 60_Corporate Scorecard-£ EPS d" xfId="36607"/>
    <cellStyle name="Normal 3 7 61" xfId="36608"/>
    <cellStyle name="Normal 3 7 61 2" xfId="36609"/>
    <cellStyle name="Normal 3 7 61 3" xfId="36610"/>
    <cellStyle name="Normal 3 7 62" xfId="36611"/>
    <cellStyle name="Normal 3 7 63" xfId="36612"/>
    <cellStyle name="Normal 3 7 63 2" xfId="36613"/>
    <cellStyle name="Normal 3 7 63 3" xfId="36614"/>
    <cellStyle name="Normal 3 7 64" xfId="36615"/>
    <cellStyle name="Normal 3 7 7" xfId="36616"/>
    <cellStyle name="Normal 3 7 7 2" xfId="36617"/>
    <cellStyle name="Normal 3 7 7 2 2" xfId="36618"/>
    <cellStyle name="Normal 3 7 7 2 3" xfId="36619"/>
    <cellStyle name="Normal 3 7 7 3" xfId="36620"/>
    <cellStyle name="Normal 3 7 7 4" xfId="36621"/>
    <cellStyle name="Normal 3 7 7 4 2" xfId="36622"/>
    <cellStyle name="Normal 3 7 7 4 3" xfId="36623"/>
    <cellStyle name="Normal 3 7 7_Corporate Scorecard-£ EPS d" xfId="36624"/>
    <cellStyle name="Normal 3 7 8" xfId="36625"/>
    <cellStyle name="Normal 3 7 8 2" xfId="36626"/>
    <cellStyle name="Normal 3 7 8 2 2" xfId="36627"/>
    <cellStyle name="Normal 3 7 8 2 3" xfId="36628"/>
    <cellStyle name="Normal 3 7 8 3" xfId="36629"/>
    <cellStyle name="Normal 3 7 8 4" xfId="36630"/>
    <cellStyle name="Normal 3 7 8 4 2" xfId="36631"/>
    <cellStyle name="Normal 3 7 8 4 3" xfId="36632"/>
    <cellStyle name="Normal 3 7 8_Corporate Scorecard-£ EPS d" xfId="36633"/>
    <cellStyle name="Normal 3 7 9" xfId="36634"/>
    <cellStyle name="Normal 3 7 9 2" xfId="36635"/>
    <cellStyle name="Normal 3 7 9 2 2" xfId="36636"/>
    <cellStyle name="Normal 3 7 9 2 3" xfId="36637"/>
    <cellStyle name="Normal 3 7 9 3" xfId="36638"/>
    <cellStyle name="Normal 3 7 9 4" xfId="36639"/>
    <cellStyle name="Normal 3 7 9 4 2" xfId="36640"/>
    <cellStyle name="Normal 3 7 9 4 3" xfId="36641"/>
    <cellStyle name="Normal 3 7 9_Corporate Scorecard-£ EPS d" xfId="36642"/>
    <cellStyle name="Normal 3 7_Corporate Scorecard-£ EPS d" xfId="36643"/>
    <cellStyle name="Normal 3 70" xfId="36644"/>
    <cellStyle name="Normal 3 70 2" xfId="36645"/>
    <cellStyle name="Normal 3 70 3" xfId="36646"/>
    <cellStyle name="Normal 3 70 4" xfId="36647"/>
    <cellStyle name="Normal 3 70 5" xfId="36648"/>
    <cellStyle name="Normal 3 70 6" xfId="36649"/>
    <cellStyle name="Normal 3 70_Corporate Scorecard-£ EPS d" xfId="36650"/>
    <cellStyle name="Normal 3 71" xfId="36651"/>
    <cellStyle name="Normal 3 72" xfId="36652"/>
    <cellStyle name="Normal 3 73" xfId="36653"/>
    <cellStyle name="Normal 3 74" xfId="36654"/>
    <cellStyle name="Normal 3 74 2" xfId="36655"/>
    <cellStyle name="Normal 3 8" xfId="36656"/>
    <cellStyle name="Normal 3 8 10" xfId="36657"/>
    <cellStyle name="Normal 3 8 10 2" xfId="36658"/>
    <cellStyle name="Normal 3 8 10 2 2" xfId="36659"/>
    <cellStyle name="Normal 3 8 10 2 3" xfId="36660"/>
    <cellStyle name="Normal 3 8 10 3" xfId="36661"/>
    <cellStyle name="Normal 3 8 10 4" xfId="36662"/>
    <cellStyle name="Normal 3 8 10 4 2" xfId="36663"/>
    <cellStyle name="Normal 3 8 10 4 3" xfId="36664"/>
    <cellStyle name="Normal 3 8 10_Corporate Scorecard-£ EPS d" xfId="36665"/>
    <cellStyle name="Normal 3 8 11" xfId="36666"/>
    <cellStyle name="Normal 3 8 11 2" xfId="36667"/>
    <cellStyle name="Normal 3 8 11 2 2" xfId="36668"/>
    <cellStyle name="Normal 3 8 11 2 3" xfId="36669"/>
    <cellStyle name="Normal 3 8 11 3" xfId="36670"/>
    <cellStyle name="Normal 3 8 11 4" xfId="36671"/>
    <cellStyle name="Normal 3 8 11 4 2" xfId="36672"/>
    <cellStyle name="Normal 3 8 11 4 3" xfId="36673"/>
    <cellStyle name="Normal 3 8 11_Corporate Scorecard-£ EPS d" xfId="36674"/>
    <cellStyle name="Normal 3 8 12" xfId="36675"/>
    <cellStyle name="Normal 3 8 12 2" xfId="36676"/>
    <cellStyle name="Normal 3 8 12 2 2" xfId="36677"/>
    <cellStyle name="Normal 3 8 12 2 3" xfId="36678"/>
    <cellStyle name="Normal 3 8 12 3" xfId="36679"/>
    <cellStyle name="Normal 3 8 12 4" xfId="36680"/>
    <cellStyle name="Normal 3 8 12 4 2" xfId="36681"/>
    <cellStyle name="Normal 3 8 12 4 3" xfId="36682"/>
    <cellStyle name="Normal 3 8 12_Corporate Scorecard-£ EPS d" xfId="36683"/>
    <cellStyle name="Normal 3 8 13" xfId="36684"/>
    <cellStyle name="Normal 3 8 13 2" xfId="36685"/>
    <cellStyle name="Normal 3 8 13 2 2" xfId="36686"/>
    <cellStyle name="Normal 3 8 13 2 3" xfId="36687"/>
    <cellStyle name="Normal 3 8 13 3" xfId="36688"/>
    <cellStyle name="Normal 3 8 13 4" xfId="36689"/>
    <cellStyle name="Normal 3 8 13 4 2" xfId="36690"/>
    <cellStyle name="Normal 3 8 13 4 3" xfId="36691"/>
    <cellStyle name="Normal 3 8 13_Corporate Scorecard-£ EPS d" xfId="36692"/>
    <cellStyle name="Normal 3 8 14" xfId="36693"/>
    <cellStyle name="Normal 3 8 14 2" xfId="36694"/>
    <cellStyle name="Normal 3 8 14 2 2" xfId="36695"/>
    <cellStyle name="Normal 3 8 14 2 3" xfId="36696"/>
    <cellStyle name="Normal 3 8 14 3" xfId="36697"/>
    <cellStyle name="Normal 3 8 14 4" xfId="36698"/>
    <cellStyle name="Normal 3 8 14 4 2" xfId="36699"/>
    <cellStyle name="Normal 3 8 14 4 3" xfId="36700"/>
    <cellStyle name="Normal 3 8 14_Corporate Scorecard-£ EPS d" xfId="36701"/>
    <cellStyle name="Normal 3 8 15" xfId="36702"/>
    <cellStyle name="Normal 3 8 15 2" xfId="36703"/>
    <cellStyle name="Normal 3 8 15 2 2" xfId="36704"/>
    <cellStyle name="Normal 3 8 15 2 3" xfId="36705"/>
    <cellStyle name="Normal 3 8 15 3" xfId="36706"/>
    <cellStyle name="Normal 3 8 15 4" xfId="36707"/>
    <cellStyle name="Normal 3 8 15 4 2" xfId="36708"/>
    <cellStyle name="Normal 3 8 15 4 3" xfId="36709"/>
    <cellStyle name="Normal 3 8 15_Corporate Scorecard-£ EPS d" xfId="36710"/>
    <cellStyle name="Normal 3 8 16" xfId="36711"/>
    <cellStyle name="Normal 3 8 16 2" xfId="36712"/>
    <cellStyle name="Normal 3 8 16 2 2" xfId="36713"/>
    <cellStyle name="Normal 3 8 16 2 3" xfId="36714"/>
    <cellStyle name="Normal 3 8 16 3" xfId="36715"/>
    <cellStyle name="Normal 3 8 16 4" xfId="36716"/>
    <cellStyle name="Normal 3 8 16 4 2" xfId="36717"/>
    <cellStyle name="Normal 3 8 16 4 3" xfId="36718"/>
    <cellStyle name="Normal 3 8 16_Corporate Scorecard-£ EPS d" xfId="36719"/>
    <cellStyle name="Normal 3 8 17" xfId="36720"/>
    <cellStyle name="Normal 3 8 17 2" xfId="36721"/>
    <cellStyle name="Normal 3 8 17 2 2" xfId="36722"/>
    <cellStyle name="Normal 3 8 17 2 3" xfId="36723"/>
    <cellStyle name="Normal 3 8 17 3" xfId="36724"/>
    <cellStyle name="Normal 3 8 17 4" xfId="36725"/>
    <cellStyle name="Normal 3 8 17 4 2" xfId="36726"/>
    <cellStyle name="Normal 3 8 17 4 3" xfId="36727"/>
    <cellStyle name="Normal 3 8 17_Corporate Scorecard-£ EPS d" xfId="36728"/>
    <cellStyle name="Normal 3 8 18" xfId="36729"/>
    <cellStyle name="Normal 3 8 18 2" xfId="36730"/>
    <cellStyle name="Normal 3 8 18 2 2" xfId="36731"/>
    <cellStyle name="Normal 3 8 18 2 3" xfId="36732"/>
    <cellStyle name="Normal 3 8 18 3" xfId="36733"/>
    <cellStyle name="Normal 3 8 18 4" xfId="36734"/>
    <cellStyle name="Normal 3 8 18 4 2" xfId="36735"/>
    <cellStyle name="Normal 3 8 18 4 3" xfId="36736"/>
    <cellStyle name="Normal 3 8 18_Corporate Scorecard-£ EPS d" xfId="36737"/>
    <cellStyle name="Normal 3 8 19" xfId="36738"/>
    <cellStyle name="Normal 3 8 19 2" xfId="36739"/>
    <cellStyle name="Normal 3 8 19 2 2" xfId="36740"/>
    <cellStyle name="Normal 3 8 19 2 3" xfId="36741"/>
    <cellStyle name="Normal 3 8 19 3" xfId="36742"/>
    <cellStyle name="Normal 3 8 19 4" xfId="36743"/>
    <cellStyle name="Normal 3 8 19 4 2" xfId="36744"/>
    <cellStyle name="Normal 3 8 19 4 3" xfId="36745"/>
    <cellStyle name="Normal 3 8 19_Corporate Scorecard-£ EPS d" xfId="36746"/>
    <cellStyle name="Normal 3 8 2" xfId="36747"/>
    <cellStyle name="Normal 3 8 2 2" xfId="36748"/>
    <cellStyle name="Normal 3 8 2 2 2" xfId="36749"/>
    <cellStyle name="Normal 3 8 2 2 3" xfId="36750"/>
    <cellStyle name="Normal 3 8 2 3" xfId="36751"/>
    <cellStyle name="Normal 3 8 2 4" xfId="36752"/>
    <cellStyle name="Normal 3 8 2 4 2" xfId="36753"/>
    <cellStyle name="Normal 3 8 2 4 3" xfId="36754"/>
    <cellStyle name="Normal 3 8 2_Corporate Scorecard-£ EPS d" xfId="36755"/>
    <cellStyle name="Normal 3 8 20" xfId="36756"/>
    <cellStyle name="Normal 3 8 20 2" xfId="36757"/>
    <cellStyle name="Normal 3 8 20 2 2" xfId="36758"/>
    <cellStyle name="Normal 3 8 20 2 3" xfId="36759"/>
    <cellStyle name="Normal 3 8 20 3" xfId="36760"/>
    <cellStyle name="Normal 3 8 20 4" xfId="36761"/>
    <cellStyle name="Normal 3 8 20 4 2" xfId="36762"/>
    <cellStyle name="Normal 3 8 20 4 3" xfId="36763"/>
    <cellStyle name="Normal 3 8 20_Corporate Scorecard-£ EPS d" xfId="36764"/>
    <cellStyle name="Normal 3 8 21" xfId="36765"/>
    <cellStyle name="Normal 3 8 21 2" xfId="36766"/>
    <cellStyle name="Normal 3 8 21 2 2" xfId="36767"/>
    <cellStyle name="Normal 3 8 21 2 3" xfId="36768"/>
    <cellStyle name="Normal 3 8 21 3" xfId="36769"/>
    <cellStyle name="Normal 3 8 21 4" xfId="36770"/>
    <cellStyle name="Normal 3 8 21 4 2" xfId="36771"/>
    <cellStyle name="Normal 3 8 21 4 3" xfId="36772"/>
    <cellStyle name="Normal 3 8 21_Corporate Scorecard-£ EPS d" xfId="36773"/>
    <cellStyle name="Normal 3 8 22" xfId="36774"/>
    <cellStyle name="Normal 3 8 22 2" xfId="36775"/>
    <cellStyle name="Normal 3 8 22 2 2" xfId="36776"/>
    <cellStyle name="Normal 3 8 22 2 3" xfId="36777"/>
    <cellStyle name="Normal 3 8 22 3" xfId="36778"/>
    <cellStyle name="Normal 3 8 22 4" xfId="36779"/>
    <cellStyle name="Normal 3 8 22 4 2" xfId="36780"/>
    <cellStyle name="Normal 3 8 22 4 3" xfId="36781"/>
    <cellStyle name="Normal 3 8 22_Corporate Scorecard-£ EPS d" xfId="36782"/>
    <cellStyle name="Normal 3 8 23" xfId="36783"/>
    <cellStyle name="Normal 3 8 23 2" xfId="36784"/>
    <cellStyle name="Normal 3 8 23 2 2" xfId="36785"/>
    <cellStyle name="Normal 3 8 23 2 3" xfId="36786"/>
    <cellStyle name="Normal 3 8 23 3" xfId="36787"/>
    <cellStyle name="Normal 3 8 23 4" xfId="36788"/>
    <cellStyle name="Normal 3 8 23 4 2" xfId="36789"/>
    <cellStyle name="Normal 3 8 23 4 3" xfId="36790"/>
    <cellStyle name="Normal 3 8 23_Corporate Scorecard-£ EPS d" xfId="36791"/>
    <cellStyle name="Normal 3 8 24" xfId="36792"/>
    <cellStyle name="Normal 3 8 24 2" xfId="36793"/>
    <cellStyle name="Normal 3 8 24 2 2" xfId="36794"/>
    <cellStyle name="Normal 3 8 24 2 3" xfId="36795"/>
    <cellStyle name="Normal 3 8 24 3" xfId="36796"/>
    <cellStyle name="Normal 3 8 24 4" xfId="36797"/>
    <cellStyle name="Normal 3 8 24 4 2" xfId="36798"/>
    <cellStyle name="Normal 3 8 24 4 3" xfId="36799"/>
    <cellStyle name="Normal 3 8 24_Corporate Scorecard-£ EPS d" xfId="36800"/>
    <cellStyle name="Normal 3 8 25" xfId="36801"/>
    <cellStyle name="Normal 3 8 25 2" xfId="36802"/>
    <cellStyle name="Normal 3 8 25 2 2" xfId="36803"/>
    <cellStyle name="Normal 3 8 25 2 3" xfId="36804"/>
    <cellStyle name="Normal 3 8 25 3" xfId="36805"/>
    <cellStyle name="Normal 3 8 25 4" xfId="36806"/>
    <cellStyle name="Normal 3 8 25 4 2" xfId="36807"/>
    <cellStyle name="Normal 3 8 25 4 3" xfId="36808"/>
    <cellStyle name="Normal 3 8 25_Corporate Scorecard-£ EPS d" xfId="36809"/>
    <cellStyle name="Normal 3 8 26" xfId="36810"/>
    <cellStyle name="Normal 3 8 26 2" xfId="36811"/>
    <cellStyle name="Normal 3 8 26 2 2" xfId="36812"/>
    <cellStyle name="Normal 3 8 26 2 3" xfId="36813"/>
    <cellStyle name="Normal 3 8 26 3" xfId="36814"/>
    <cellStyle name="Normal 3 8 26 4" xfId="36815"/>
    <cellStyle name="Normal 3 8 26 4 2" xfId="36816"/>
    <cellStyle name="Normal 3 8 26 4 3" xfId="36817"/>
    <cellStyle name="Normal 3 8 26_Corporate Scorecard-£ EPS d" xfId="36818"/>
    <cellStyle name="Normal 3 8 27" xfId="36819"/>
    <cellStyle name="Normal 3 8 27 2" xfId="36820"/>
    <cellStyle name="Normal 3 8 27 2 2" xfId="36821"/>
    <cellStyle name="Normal 3 8 27 2 3" xfId="36822"/>
    <cellStyle name="Normal 3 8 27 3" xfId="36823"/>
    <cellStyle name="Normal 3 8 27 4" xfId="36824"/>
    <cellStyle name="Normal 3 8 27 4 2" xfId="36825"/>
    <cellStyle name="Normal 3 8 27 4 3" xfId="36826"/>
    <cellStyle name="Normal 3 8 27_Corporate Scorecard-£ EPS d" xfId="36827"/>
    <cellStyle name="Normal 3 8 28" xfId="36828"/>
    <cellStyle name="Normal 3 8 28 2" xfId="36829"/>
    <cellStyle name="Normal 3 8 28 2 2" xfId="36830"/>
    <cellStyle name="Normal 3 8 28 2 3" xfId="36831"/>
    <cellStyle name="Normal 3 8 28 3" xfId="36832"/>
    <cellStyle name="Normal 3 8 28 4" xfId="36833"/>
    <cellStyle name="Normal 3 8 28 4 2" xfId="36834"/>
    <cellStyle name="Normal 3 8 28 4 3" xfId="36835"/>
    <cellStyle name="Normal 3 8 28_Corporate Scorecard-£ EPS d" xfId="36836"/>
    <cellStyle name="Normal 3 8 29" xfId="36837"/>
    <cellStyle name="Normal 3 8 29 2" xfId="36838"/>
    <cellStyle name="Normal 3 8 29 2 2" xfId="36839"/>
    <cellStyle name="Normal 3 8 29 2 3" xfId="36840"/>
    <cellStyle name="Normal 3 8 29 3" xfId="36841"/>
    <cellStyle name="Normal 3 8 29 4" xfId="36842"/>
    <cellStyle name="Normal 3 8 29 4 2" xfId="36843"/>
    <cellStyle name="Normal 3 8 29 4 3" xfId="36844"/>
    <cellStyle name="Normal 3 8 29_Corporate Scorecard-£ EPS d" xfId="36845"/>
    <cellStyle name="Normal 3 8 3" xfId="36846"/>
    <cellStyle name="Normal 3 8 3 2" xfId="36847"/>
    <cellStyle name="Normal 3 8 3 2 2" xfId="36848"/>
    <cellStyle name="Normal 3 8 3 2 3" xfId="36849"/>
    <cellStyle name="Normal 3 8 3 3" xfId="36850"/>
    <cellStyle name="Normal 3 8 3 4" xfId="36851"/>
    <cellStyle name="Normal 3 8 3 4 2" xfId="36852"/>
    <cellStyle name="Normal 3 8 3 4 3" xfId="36853"/>
    <cellStyle name="Normal 3 8 3_Corporate Scorecard-£ EPS d" xfId="36854"/>
    <cellStyle name="Normal 3 8 30" xfId="36855"/>
    <cellStyle name="Normal 3 8 30 2" xfId="36856"/>
    <cellStyle name="Normal 3 8 30 2 2" xfId="36857"/>
    <cellStyle name="Normal 3 8 30 2 3" xfId="36858"/>
    <cellStyle name="Normal 3 8 30 3" xfId="36859"/>
    <cellStyle name="Normal 3 8 30 4" xfId="36860"/>
    <cellStyle name="Normal 3 8 30 4 2" xfId="36861"/>
    <cellStyle name="Normal 3 8 30 4 3" xfId="36862"/>
    <cellStyle name="Normal 3 8 30_Corporate Scorecard-£ EPS d" xfId="36863"/>
    <cellStyle name="Normal 3 8 31" xfId="36864"/>
    <cellStyle name="Normal 3 8 31 2" xfId="36865"/>
    <cellStyle name="Normal 3 8 31 2 2" xfId="36866"/>
    <cellStyle name="Normal 3 8 31 2 3" xfId="36867"/>
    <cellStyle name="Normal 3 8 31 3" xfId="36868"/>
    <cellStyle name="Normal 3 8 31 4" xfId="36869"/>
    <cellStyle name="Normal 3 8 31 4 2" xfId="36870"/>
    <cellStyle name="Normal 3 8 31 4 3" xfId="36871"/>
    <cellStyle name="Normal 3 8 31_Corporate Scorecard-£ EPS d" xfId="36872"/>
    <cellStyle name="Normal 3 8 32" xfId="36873"/>
    <cellStyle name="Normal 3 8 32 2" xfId="36874"/>
    <cellStyle name="Normal 3 8 32 2 2" xfId="36875"/>
    <cellStyle name="Normal 3 8 32 2 3" xfId="36876"/>
    <cellStyle name="Normal 3 8 32 3" xfId="36877"/>
    <cellStyle name="Normal 3 8 32 4" xfId="36878"/>
    <cellStyle name="Normal 3 8 32 4 2" xfId="36879"/>
    <cellStyle name="Normal 3 8 32 4 3" xfId="36880"/>
    <cellStyle name="Normal 3 8 32_Corporate Scorecard-£ EPS d" xfId="36881"/>
    <cellStyle name="Normal 3 8 33" xfId="36882"/>
    <cellStyle name="Normal 3 8 33 2" xfId="36883"/>
    <cellStyle name="Normal 3 8 33 2 2" xfId="36884"/>
    <cellStyle name="Normal 3 8 33 2 3" xfId="36885"/>
    <cellStyle name="Normal 3 8 33 3" xfId="36886"/>
    <cellStyle name="Normal 3 8 33 4" xfId="36887"/>
    <cellStyle name="Normal 3 8 33 4 2" xfId="36888"/>
    <cellStyle name="Normal 3 8 33 4 3" xfId="36889"/>
    <cellStyle name="Normal 3 8 33_Corporate Scorecard-£ EPS d" xfId="36890"/>
    <cellStyle name="Normal 3 8 34" xfId="36891"/>
    <cellStyle name="Normal 3 8 34 2" xfId="36892"/>
    <cellStyle name="Normal 3 8 34 2 2" xfId="36893"/>
    <cellStyle name="Normal 3 8 34 2 3" xfId="36894"/>
    <cellStyle name="Normal 3 8 34 3" xfId="36895"/>
    <cellStyle name="Normal 3 8 34 4" xfId="36896"/>
    <cellStyle name="Normal 3 8 34 4 2" xfId="36897"/>
    <cellStyle name="Normal 3 8 34 4 3" xfId="36898"/>
    <cellStyle name="Normal 3 8 34_Corporate Scorecard-£ EPS d" xfId="36899"/>
    <cellStyle name="Normal 3 8 35" xfId="36900"/>
    <cellStyle name="Normal 3 8 35 2" xfId="36901"/>
    <cellStyle name="Normal 3 8 35 2 2" xfId="36902"/>
    <cellStyle name="Normal 3 8 35 2 3" xfId="36903"/>
    <cellStyle name="Normal 3 8 35 3" xfId="36904"/>
    <cellStyle name="Normal 3 8 35 4" xfId="36905"/>
    <cellStyle name="Normal 3 8 35 4 2" xfId="36906"/>
    <cellStyle name="Normal 3 8 35 4 3" xfId="36907"/>
    <cellStyle name="Normal 3 8 35_Corporate Scorecard-£ EPS d" xfId="36908"/>
    <cellStyle name="Normal 3 8 36" xfId="36909"/>
    <cellStyle name="Normal 3 8 36 2" xfId="36910"/>
    <cellStyle name="Normal 3 8 36 2 2" xfId="36911"/>
    <cellStyle name="Normal 3 8 36 2 3" xfId="36912"/>
    <cellStyle name="Normal 3 8 36 3" xfId="36913"/>
    <cellStyle name="Normal 3 8 36 4" xfId="36914"/>
    <cellStyle name="Normal 3 8 36 4 2" xfId="36915"/>
    <cellStyle name="Normal 3 8 36 4 3" xfId="36916"/>
    <cellStyle name="Normal 3 8 36_Corporate Scorecard-£ EPS d" xfId="36917"/>
    <cellStyle name="Normal 3 8 37" xfId="36918"/>
    <cellStyle name="Normal 3 8 37 2" xfId="36919"/>
    <cellStyle name="Normal 3 8 37 2 2" xfId="36920"/>
    <cellStyle name="Normal 3 8 37 2 3" xfId="36921"/>
    <cellStyle name="Normal 3 8 37 3" xfId="36922"/>
    <cellStyle name="Normal 3 8 37 4" xfId="36923"/>
    <cellStyle name="Normal 3 8 37 4 2" xfId="36924"/>
    <cellStyle name="Normal 3 8 37 4 3" xfId="36925"/>
    <cellStyle name="Normal 3 8 37_Corporate Scorecard-£ EPS d" xfId="36926"/>
    <cellStyle name="Normal 3 8 38" xfId="36927"/>
    <cellStyle name="Normal 3 8 38 2" xfId="36928"/>
    <cellStyle name="Normal 3 8 38 2 2" xfId="36929"/>
    <cellStyle name="Normal 3 8 38 2 3" xfId="36930"/>
    <cellStyle name="Normal 3 8 38 3" xfId="36931"/>
    <cellStyle name="Normal 3 8 38 4" xfId="36932"/>
    <cellStyle name="Normal 3 8 38 4 2" xfId="36933"/>
    <cellStyle name="Normal 3 8 38 4 3" xfId="36934"/>
    <cellStyle name="Normal 3 8 38_Corporate Scorecard-£ EPS d" xfId="36935"/>
    <cellStyle name="Normal 3 8 39" xfId="36936"/>
    <cellStyle name="Normal 3 8 39 2" xfId="36937"/>
    <cellStyle name="Normal 3 8 39 2 2" xfId="36938"/>
    <cellStyle name="Normal 3 8 39 2 3" xfId="36939"/>
    <cellStyle name="Normal 3 8 39 3" xfId="36940"/>
    <cellStyle name="Normal 3 8 39 4" xfId="36941"/>
    <cellStyle name="Normal 3 8 39 4 2" xfId="36942"/>
    <cellStyle name="Normal 3 8 39 4 3" xfId="36943"/>
    <cellStyle name="Normal 3 8 39_Corporate Scorecard-£ EPS d" xfId="36944"/>
    <cellStyle name="Normal 3 8 4" xfId="36945"/>
    <cellStyle name="Normal 3 8 4 2" xfId="36946"/>
    <cellStyle name="Normal 3 8 4 2 2" xfId="36947"/>
    <cellStyle name="Normal 3 8 4 2 3" xfId="36948"/>
    <cellStyle name="Normal 3 8 4 3" xfId="36949"/>
    <cellStyle name="Normal 3 8 4 4" xfId="36950"/>
    <cellStyle name="Normal 3 8 4 4 2" xfId="36951"/>
    <cellStyle name="Normal 3 8 4 4 3" xfId="36952"/>
    <cellStyle name="Normal 3 8 4_Corporate Scorecard-£ EPS d" xfId="36953"/>
    <cellStyle name="Normal 3 8 40" xfId="36954"/>
    <cellStyle name="Normal 3 8 40 2" xfId="36955"/>
    <cellStyle name="Normal 3 8 40 2 2" xfId="36956"/>
    <cellStyle name="Normal 3 8 40 2 3" xfId="36957"/>
    <cellStyle name="Normal 3 8 40 3" xfId="36958"/>
    <cellStyle name="Normal 3 8 40 4" xfId="36959"/>
    <cellStyle name="Normal 3 8 40 4 2" xfId="36960"/>
    <cellStyle name="Normal 3 8 40 4 3" xfId="36961"/>
    <cellStyle name="Normal 3 8 40_Corporate Scorecard-£ EPS d" xfId="36962"/>
    <cellStyle name="Normal 3 8 41" xfId="36963"/>
    <cellStyle name="Normal 3 8 41 2" xfId="36964"/>
    <cellStyle name="Normal 3 8 41 2 2" xfId="36965"/>
    <cellStyle name="Normal 3 8 41 2 3" xfId="36966"/>
    <cellStyle name="Normal 3 8 41 3" xfId="36967"/>
    <cellStyle name="Normal 3 8 41 4" xfId="36968"/>
    <cellStyle name="Normal 3 8 41 4 2" xfId="36969"/>
    <cellStyle name="Normal 3 8 41 4 3" xfId="36970"/>
    <cellStyle name="Normal 3 8 41_Corporate Scorecard-£ EPS d" xfId="36971"/>
    <cellStyle name="Normal 3 8 42" xfId="36972"/>
    <cellStyle name="Normal 3 8 42 2" xfId="36973"/>
    <cellStyle name="Normal 3 8 42 2 2" xfId="36974"/>
    <cellStyle name="Normal 3 8 42 2 3" xfId="36975"/>
    <cellStyle name="Normal 3 8 42 3" xfId="36976"/>
    <cellStyle name="Normal 3 8 42 4" xfId="36977"/>
    <cellStyle name="Normal 3 8 42 4 2" xfId="36978"/>
    <cellStyle name="Normal 3 8 42 4 3" xfId="36979"/>
    <cellStyle name="Normal 3 8 42_Corporate Scorecard-£ EPS d" xfId="36980"/>
    <cellStyle name="Normal 3 8 43" xfId="36981"/>
    <cellStyle name="Normal 3 8 43 2" xfId="36982"/>
    <cellStyle name="Normal 3 8 43 2 2" xfId="36983"/>
    <cellStyle name="Normal 3 8 43 2 3" xfId="36984"/>
    <cellStyle name="Normal 3 8 43 3" xfId="36985"/>
    <cellStyle name="Normal 3 8 43 4" xfId="36986"/>
    <cellStyle name="Normal 3 8 43 4 2" xfId="36987"/>
    <cellStyle name="Normal 3 8 43 4 3" xfId="36988"/>
    <cellStyle name="Normal 3 8 43_Corporate Scorecard-£ EPS d" xfId="36989"/>
    <cellStyle name="Normal 3 8 44" xfId="36990"/>
    <cellStyle name="Normal 3 8 44 2" xfId="36991"/>
    <cellStyle name="Normal 3 8 44 2 2" xfId="36992"/>
    <cellStyle name="Normal 3 8 44 2 3" xfId="36993"/>
    <cellStyle name="Normal 3 8 44 3" xfId="36994"/>
    <cellStyle name="Normal 3 8 44 4" xfId="36995"/>
    <cellStyle name="Normal 3 8 44 4 2" xfId="36996"/>
    <cellStyle name="Normal 3 8 44 4 3" xfId="36997"/>
    <cellStyle name="Normal 3 8 44_Corporate Scorecard-£ EPS d" xfId="36998"/>
    <cellStyle name="Normal 3 8 45" xfId="36999"/>
    <cellStyle name="Normal 3 8 45 2" xfId="37000"/>
    <cellStyle name="Normal 3 8 45 2 2" xfId="37001"/>
    <cellStyle name="Normal 3 8 45 2 3" xfId="37002"/>
    <cellStyle name="Normal 3 8 45 3" xfId="37003"/>
    <cellStyle name="Normal 3 8 45 4" xfId="37004"/>
    <cellStyle name="Normal 3 8 45 4 2" xfId="37005"/>
    <cellStyle name="Normal 3 8 45 4 3" xfId="37006"/>
    <cellStyle name="Normal 3 8 45_Corporate Scorecard-£ EPS d" xfId="37007"/>
    <cellStyle name="Normal 3 8 46" xfId="37008"/>
    <cellStyle name="Normal 3 8 46 2" xfId="37009"/>
    <cellStyle name="Normal 3 8 46 2 2" xfId="37010"/>
    <cellStyle name="Normal 3 8 46 2 3" xfId="37011"/>
    <cellStyle name="Normal 3 8 46 3" xfId="37012"/>
    <cellStyle name="Normal 3 8 46 4" xfId="37013"/>
    <cellStyle name="Normal 3 8 46 4 2" xfId="37014"/>
    <cellStyle name="Normal 3 8 46 4 3" xfId="37015"/>
    <cellStyle name="Normal 3 8 46_Corporate Scorecard-£ EPS d" xfId="37016"/>
    <cellStyle name="Normal 3 8 47" xfId="37017"/>
    <cellStyle name="Normal 3 8 47 2" xfId="37018"/>
    <cellStyle name="Normal 3 8 47 2 2" xfId="37019"/>
    <cellStyle name="Normal 3 8 47 2 3" xfId="37020"/>
    <cellStyle name="Normal 3 8 47 3" xfId="37021"/>
    <cellStyle name="Normal 3 8 47 4" xfId="37022"/>
    <cellStyle name="Normal 3 8 47 4 2" xfId="37023"/>
    <cellStyle name="Normal 3 8 47 4 3" xfId="37024"/>
    <cellStyle name="Normal 3 8 47_Corporate Scorecard-£ EPS d" xfId="37025"/>
    <cellStyle name="Normal 3 8 48" xfId="37026"/>
    <cellStyle name="Normal 3 8 48 2" xfId="37027"/>
    <cellStyle name="Normal 3 8 48 2 2" xfId="37028"/>
    <cellStyle name="Normal 3 8 48 2 3" xfId="37029"/>
    <cellStyle name="Normal 3 8 48 3" xfId="37030"/>
    <cellStyle name="Normal 3 8 48 4" xfId="37031"/>
    <cellStyle name="Normal 3 8 48 4 2" xfId="37032"/>
    <cellStyle name="Normal 3 8 48 4 3" xfId="37033"/>
    <cellStyle name="Normal 3 8 48_Corporate Scorecard-£ EPS d" xfId="37034"/>
    <cellStyle name="Normal 3 8 49" xfId="37035"/>
    <cellStyle name="Normal 3 8 49 2" xfId="37036"/>
    <cellStyle name="Normal 3 8 49 2 2" xfId="37037"/>
    <cellStyle name="Normal 3 8 49 2 3" xfId="37038"/>
    <cellStyle name="Normal 3 8 49 3" xfId="37039"/>
    <cellStyle name="Normal 3 8 49 4" xfId="37040"/>
    <cellStyle name="Normal 3 8 49 4 2" xfId="37041"/>
    <cellStyle name="Normal 3 8 49 4 3" xfId="37042"/>
    <cellStyle name="Normal 3 8 49_Corporate Scorecard-£ EPS d" xfId="37043"/>
    <cellStyle name="Normal 3 8 5" xfId="37044"/>
    <cellStyle name="Normal 3 8 5 2" xfId="37045"/>
    <cellStyle name="Normal 3 8 5 2 2" xfId="37046"/>
    <cellStyle name="Normal 3 8 5 2 3" xfId="37047"/>
    <cellStyle name="Normal 3 8 5 3" xfId="37048"/>
    <cellStyle name="Normal 3 8 5 4" xfId="37049"/>
    <cellStyle name="Normal 3 8 5 4 2" xfId="37050"/>
    <cellStyle name="Normal 3 8 5 4 3" xfId="37051"/>
    <cellStyle name="Normal 3 8 5_Corporate Scorecard-£ EPS d" xfId="37052"/>
    <cellStyle name="Normal 3 8 50" xfId="37053"/>
    <cellStyle name="Normal 3 8 50 2" xfId="37054"/>
    <cellStyle name="Normal 3 8 50 2 2" xfId="37055"/>
    <cellStyle name="Normal 3 8 50 2 3" xfId="37056"/>
    <cellStyle name="Normal 3 8 50 3" xfId="37057"/>
    <cellStyle name="Normal 3 8 50 4" xfId="37058"/>
    <cellStyle name="Normal 3 8 50 4 2" xfId="37059"/>
    <cellStyle name="Normal 3 8 50 4 3" xfId="37060"/>
    <cellStyle name="Normal 3 8 50_Corporate Scorecard-£ EPS d" xfId="37061"/>
    <cellStyle name="Normal 3 8 51" xfId="37062"/>
    <cellStyle name="Normal 3 8 51 2" xfId="37063"/>
    <cellStyle name="Normal 3 8 51 2 2" xfId="37064"/>
    <cellStyle name="Normal 3 8 51 2 3" xfId="37065"/>
    <cellStyle name="Normal 3 8 51 3" xfId="37066"/>
    <cellStyle name="Normal 3 8 51 4" xfId="37067"/>
    <cellStyle name="Normal 3 8 51 4 2" xfId="37068"/>
    <cellStyle name="Normal 3 8 51 4 3" xfId="37069"/>
    <cellStyle name="Normal 3 8 51_Corporate Scorecard-£ EPS d" xfId="37070"/>
    <cellStyle name="Normal 3 8 52" xfId="37071"/>
    <cellStyle name="Normal 3 8 52 2" xfId="37072"/>
    <cellStyle name="Normal 3 8 52 2 2" xfId="37073"/>
    <cellStyle name="Normal 3 8 52 2 3" xfId="37074"/>
    <cellStyle name="Normal 3 8 52 3" xfId="37075"/>
    <cellStyle name="Normal 3 8 52 4" xfId="37076"/>
    <cellStyle name="Normal 3 8 52 4 2" xfId="37077"/>
    <cellStyle name="Normal 3 8 52 4 3" xfId="37078"/>
    <cellStyle name="Normal 3 8 52_Corporate Scorecard-£ EPS d" xfId="37079"/>
    <cellStyle name="Normal 3 8 53" xfId="37080"/>
    <cellStyle name="Normal 3 8 53 2" xfId="37081"/>
    <cellStyle name="Normal 3 8 53 2 2" xfId="37082"/>
    <cellStyle name="Normal 3 8 53 2 3" xfId="37083"/>
    <cellStyle name="Normal 3 8 53 3" xfId="37084"/>
    <cellStyle name="Normal 3 8 53 4" xfId="37085"/>
    <cellStyle name="Normal 3 8 53 4 2" xfId="37086"/>
    <cellStyle name="Normal 3 8 53 4 3" xfId="37087"/>
    <cellStyle name="Normal 3 8 53_Corporate Scorecard-£ EPS d" xfId="37088"/>
    <cellStyle name="Normal 3 8 54" xfId="37089"/>
    <cellStyle name="Normal 3 8 54 2" xfId="37090"/>
    <cellStyle name="Normal 3 8 54 2 2" xfId="37091"/>
    <cellStyle name="Normal 3 8 54 2 3" xfId="37092"/>
    <cellStyle name="Normal 3 8 54 3" xfId="37093"/>
    <cellStyle name="Normal 3 8 54 4" xfId="37094"/>
    <cellStyle name="Normal 3 8 54 4 2" xfId="37095"/>
    <cellStyle name="Normal 3 8 54 4 3" xfId="37096"/>
    <cellStyle name="Normal 3 8 54_Corporate Scorecard-£ EPS d" xfId="37097"/>
    <cellStyle name="Normal 3 8 55" xfId="37098"/>
    <cellStyle name="Normal 3 8 55 2" xfId="37099"/>
    <cellStyle name="Normal 3 8 55 2 2" xfId="37100"/>
    <cellStyle name="Normal 3 8 55 2 3" xfId="37101"/>
    <cellStyle name="Normal 3 8 55 3" xfId="37102"/>
    <cellStyle name="Normal 3 8 55 4" xfId="37103"/>
    <cellStyle name="Normal 3 8 55 4 2" xfId="37104"/>
    <cellStyle name="Normal 3 8 55 4 3" xfId="37105"/>
    <cellStyle name="Normal 3 8 55_Corporate Scorecard-£ EPS d" xfId="37106"/>
    <cellStyle name="Normal 3 8 56" xfId="37107"/>
    <cellStyle name="Normal 3 8 56 2" xfId="37108"/>
    <cellStyle name="Normal 3 8 56 2 2" xfId="37109"/>
    <cellStyle name="Normal 3 8 56 2 3" xfId="37110"/>
    <cellStyle name="Normal 3 8 56 3" xfId="37111"/>
    <cellStyle name="Normal 3 8 56 4" xfId="37112"/>
    <cellStyle name="Normal 3 8 56 4 2" xfId="37113"/>
    <cellStyle name="Normal 3 8 56 4 3" xfId="37114"/>
    <cellStyle name="Normal 3 8 56_Corporate Scorecard-£ EPS d" xfId="37115"/>
    <cellStyle name="Normal 3 8 57" xfId="37116"/>
    <cellStyle name="Normal 3 8 57 2" xfId="37117"/>
    <cellStyle name="Normal 3 8 57 2 2" xfId="37118"/>
    <cellStyle name="Normal 3 8 57 2 3" xfId="37119"/>
    <cellStyle name="Normal 3 8 57 3" xfId="37120"/>
    <cellStyle name="Normal 3 8 57 4" xfId="37121"/>
    <cellStyle name="Normal 3 8 57 4 2" xfId="37122"/>
    <cellStyle name="Normal 3 8 57 4 3" xfId="37123"/>
    <cellStyle name="Normal 3 8 57_Corporate Scorecard-£ EPS d" xfId="37124"/>
    <cellStyle name="Normal 3 8 58" xfId="37125"/>
    <cellStyle name="Normal 3 8 58 2" xfId="37126"/>
    <cellStyle name="Normal 3 8 58 2 2" xfId="37127"/>
    <cellStyle name="Normal 3 8 58 2 3" xfId="37128"/>
    <cellStyle name="Normal 3 8 58 3" xfId="37129"/>
    <cellStyle name="Normal 3 8 58 4" xfId="37130"/>
    <cellStyle name="Normal 3 8 58 4 2" xfId="37131"/>
    <cellStyle name="Normal 3 8 58 4 3" xfId="37132"/>
    <cellStyle name="Normal 3 8 58_Corporate Scorecard-£ EPS d" xfId="37133"/>
    <cellStyle name="Normal 3 8 59" xfId="37134"/>
    <cellStyle name="Normal 3 8 59 2" xfId="37135"/>
    <cellStyle name="Normal 3 8 59 2 2" xfId="37136"/>
    <cellStyle name="Normal 3 8 59 2 3" xfId="37137"/>
    <cellStyle name="Normal 3 8 59 3" xfId="37138"/>
    <cellStyle name="Normal 3 8 59 4" xfId="37139"/>
    <cellStyle name="Normal 3 8 59 4 2" xfId="37140"/>
    <cellStyle name="Normal 3 8 59 4 3" xfId="37141"/>
    <cellStyle name="Normal 3 8 59_Corporate Scorecard-£ EPS d" xfId="37142"/>
    <cellStyle name="Normal 3 8 6" xfId="37143"/>
    <cellStyle name="Normal 3 8 6 2" xfId="37144"/>
    <cellStyle name="Normal 3 8 6 2 2" xfId="37145"/>
    <cellStyle name="Normal 3 8 6 2 3" xfId="37146"/>
    <cellStyle name="Normal 3 8 6 3" xfId="37147"/>
    <cellStyle name="Normal 3 8 6 4" xfId="37148"/>
    <cellStyle name="Normal 3 8 6 4 2" xfId="37149"/>
    <cellStyle name="Normal 3 8 6 4 3" xfId="37150"/>
    <cellStyle name="Normal 3 8 6_Corporate Scorecard-£ EPS d" xfId="37151"/>
    <cellStyle name="Normal 3 8 60" xfId="37152"/>
    <cellStyle name="Normal 3 8 60 2" xfId="37153"/>
    <cellStyle name="Normal 3 8 60 2 2" xfId="37154"/>
    <cellStyle name="Normal 3 8 60 2 3" xfId="37155"/>
    <cellStyle name="Normal 3 8 60 3" xfId="37156"/>
    <cellStyle name="Normal 3 8 60 4" xfId="37157"/>
    <cellStyle name="Normal 3 8 60 4 2" xfId="37158"/>
    <cellStyle name="Normal 3 8 60 4 3" xfId="37159"/>
    <cellStyle name="Normal 3 8 60_Corporate Scorecard-£ EPS d" xfId="37160"/>
    <cellStyle name="Normal 3 8 61" xfId="37161"/>
    <cellStyle name="Normal 3 8 61 2" xfId="37162"/>
    <cellStyle name="Normal 3 8 61 3" xfId="37163"/>
    <cellStyle name="Normal 3 8 62" xfId="37164"/>
    <cellStyle name="Normal 3 8 63" xfId="37165"/>
    <cellStyle name="Normal 3 8 63 2" xfId="37166"/>
    <cellStyle name="Normal 3 8 63 3" xfId="37167"/>
    <cellStyle name="Normal 3 8 64" xfId="37168"/>
    <cellStyle name="Normal 3 8 7" xfId="37169"/>
    <cellStyle name="Normal 3 8 7 2" xfId="37170"/>
    <cellStyle name="Normal 3 8 7 2 2" xfId="37171"/>
    <cellStyle name="Normal 3 8 7 2 3" xfId="37172"/>
    <cellStyle name="Normal 3 8 7 3" xfId="37173"/>
    <cellStyle name="Normal 3 8 7 4" xfId="37174"/>
    <cellStyle name="Normal 3 8 7 4 2" xfId="37175"/>
    <cellStyle name="Normal 3 8 7 4 3" xfId="37176"/>
    <cellStyle name="Normal 3 8 7_Corporate Scorecard-£ EPS d" xfId="37177"/>
    <cellStyle name="Normal 3 8 8" xfId="37178"/>
    <cellStyle name="Normal 3 8 8 2" xfId="37179"/>
    <cellStyle name="Normal 3 8 8 2 2" xfId="37180"/>
    <cellStyle name="Normal 3 8 8 2 3" xfId="37181"/>
    <cellStyle name="Normal 3 8 8 3" xfId="37182"/>
    <cellStyle name="Normal 3 8 8 4" xfId="37183"/>
    <cellStyle name="Normal 3 8 8 4 2" xfId="37184"/>
    <cellStyle name="Normal 3 8 8 4 3" xfId="37185"/>
    <cellStyle name="Normal 3 8 8_Corporate Scorecard-£ EPS d" xfId="37186"/>
    <cellStyle name="Normal 3 8 9" xfId="37187"/>
    <cellStyle name="Normal 3 8 9 2" xfId="37188"/>
    <cellStyle name="Normal 3 8 9 2 2" xfId="37189"/>
    <cellStyle name="Normal 3 8 9 2 3" xfId="37190"/>
    <cellStyle name="Normal 3 8 9 3" xfId="37191"/>
    <cellStyle name="Normal 3 8 9 4" xfId="37192"/>
    <cellStyle name="Normal 3 8 9 4 2" xfId="37193"/>
    <cellStyle name="Normal 3 8 9 4 3" xfId="37194"/>
    <cellStyle name="Normal 3 8 9_Corporate Scorecard-£ EPS d" xfId="37195"/>
    <cellStyle name="Normal 3 8_Corporate Scorecard-£ EPS d" xfId="37196"/>
    <cellStyle name="Normal 3 9" xfId="37197"/>
    <cellStyle name="Normal 3 9 2" xfId="37198"/>
    <cellStyle name="Normal 3 9 2 2" xfId="37199"/>
    <cellStyle name="Normal 3 9 2 3" xfId="37200"/>
    <cellStyle name="Normal 3 9 3" xfId="37201"/>
    <cellStyle name="Normal 3 9 4" xfId="37202"/>
    <cellStyle name="Normal 3 9 4 2" xfId="37203"/>
    <cellStyle name="Normal 3 9 4 3" xfId="37204"/>
    <cellStyle name="Normal 3 9 5" xfId="37205"/>
    <cellStyle name="Normal 3 9_Corporate Scorecard-£ EPS d" xfId="37206"/>
    <cellStyle name="Normal 3_#164_April 11 USAME_ Differentiation QUANT EXHS" xfId="37207"/>
    <cellStyle name="Normal 30" xfId="37208"/>
    <cellStyle name="Normal 30 10" xfId="37209"/>
    <cellStyle name="Normal 30 11" xfId="37210"/>
    <cellStyle name="Normal 30 2" xfId="37211"/>
    <cellStyle name="Normal 30 2 2" xfId="37212"/>
    <cellStyle name="Normal 30 2 2 2" xfId="37213"/>
    <cellStyle name="Normal 30 2 2 2 2" xfId="37214"/>
    <cellStyle name="Normal 30 2 2 2 3" xfId="37215"/>
    <cellStyle name="Normal 30 2 2 3" xfId="37216"/>
    <cellStyle name="Normal 30 2 2 4" xfId="37217"/>
    <cellStyle name="Normal 30 2 2 5" xfId="37218"/>
    <cellStyle name="Normal 30 2 3" xfId="37219"/>
    <cellStyle name="Normal 30 2 3 2" xfId="37220"/>
    <cellStyle name="Normal 30 2 3 3" xfId="37221"/>
    <cellStyle name="Normal 30 2 4" xfId="37222"/>
    <cellStyle name="Normal 30 2 5" xfId="37223"/>
    <cellStyle name="Normal 30 2 6" xfId="37224"/>
    <cellStyle name="Normal 30 3" xfId="37225"/>
    <cellStyle name="Normal 30 3 2" xfId="37226"/>
    <cellStyle name="Normal 30 3 2 2" xfId="37227"/>
    <cellStyle name="Normal 30 3 2 3" xfId="37228"/>
    <cellStyle name="Normal 30 3 3" xfId="37229"/>
    <cellStyle name="Normal 30 3 4" xfId="37230"/>
    <cellStyle name="Normal 30 3 5" xfId="37231"/>
    <cellStyle name="Normal 30 4" xfId="37232"/>
    <cellStyle name="Normal 30 4 2" xfId="37233"/>
    <cellStyle name="Normal 30 4 3" xfId="37234"/>
    <cellStyle name="Normal 30 5" xfId="37235"/>
    <cellStyle name="Normal 30 6" xfId="37236"/>
    <cellStyle name="Normal 30 7" xfId="37237"/>
    <cellStyle name="Normal 30 8" xfId="37238"/>
    <cellStyle name="Normal 30 9" xfId="37239"/>
    <cellStyle name="Normal 31" xfId="37240"/>
    <cellStyle name="Normal 31 2" xfId="37241"/>
    <cellStyle name="Normal 31 2 2" xfId="37242"/>
    <cellStyle name="Normal 31 2 2 2" xfId="37243"/>
    <cellStyle name="Normal 31 2 2 2 2" xfId="37244"/>
    <cellStyle name="Normal 31 2 2 2 3" xfId="37245"/>
    <cellStyle name="Normal 31 2 2 3" xfId="37246"/>
    <cellStyle name="Normal 31 2 2 4" xfId="37247"/>
    <cellStyle name="Normal 31 2 2 5" xfId="37248"/>
    <cellStyle name="Normal 31 2 3" xfId="37249"/>
    <cellStyle name="Normal 31 2 3 2" xfId="37250"/>
    <cellStyle name="Normal 31 2 3 3" xfId="37251"/>
    <cellStyle name="Normal 31 2 4" xfId="37252"/>
    <cellStyle name="Normal 31 2 5" xfId="37253"/>
    <cellStyle name="Normal 31 2 6" xfId="37254"/>
    <cellStyle name="Normal 31 3" xfId="37255"/>
    <cellStyle name="Normal 31 3 2" xfId="37256"/>
    <cellStyle name="Normal 31 3 2 2" xfId="37257"/>
    <cellStyle name="Normal 31 3 2 3" xfId="37258"/>
    <cellStyle name="Normal 31 3 3" xfId="37259"/>
    <cellStyle name="Normal 31 3 4" xfId="37260"/>
    <cellStyle name="Normal 31 3 5" xfId="37261"/>
    <cellStyle name="Normal 31 4" xfId="37262"/>
    <cellStyle name="Normal 31 4 2" xfId="37263"/>
    <cellStyle name="Normal 31 4 3" xfId="37264"/>
    <cellStyle name="Normal 31 5" xfId="37265"/>
    <cellStyle name="Normal 31 5 2" xfId="37266"/>
    <cellStyle name="Normal 31 5 3" xfId="37267"/>
    <cellStyle name="Normal 31 6" xfId="37268"/>
    <cellStyle name="Normal 31 7" xfId="37269"/>
    <cellStyle name="Normal 31 8" xfId="37270"/>
    <cellStyle name="Normal 31 9" xfId="37271"/>
    <cellStyle name="Normal 32" xfId="37272"/>
    <cellStyle name="Normal 32 2" xfId="37273"/>
    <cellStyle name="Normal 32 2 2" xfId="37274"/>
    <cellStyle name="Normal 32 2 2 2" xfId="37275"/>
    <cellStyle name="Normal 32 2 2 3" xfId="37276"/>
    <cellStyle name="Normal 32 2 3" xfId="37277"/>
    <cellStyle name="Normal 32 2 4" xfId="37278"/>
    <cellStyle name="Normal 32 2 5" xfId="37279"/>
    <cellStyle name="Normal 32 3" xfId="37280"/>
    <cellStyle name="Normal 32 3 2" xfId="37281"/>
    <cellStyle name="Normal 32 3 3" xfId="37282"/>
    <cellStyle name="Normal 32 4" xfId="37283"/>
    <cellStyle name="Normal 32 4 2" xfId="37284"/>
    <cellStyle name="Normal 32 4 3" xfId="37285"/>
    <cellStyle name="Normal 32 5" xfId="37286"/>
    <cellStyle name="Normal 32 6" xfId="37287"/>
    <cellStyle name="Normal 32 7" xfId="37288"/>
    <cellStyle name="Normal 32 8" xfId="37289"/>
    <cellStyle name="Normal 32 9" xfId="37290"/>
    <cellStyle name="Normal 33" xfId="37291"/>
    <cellStyle name="Normal 33 2" xfId="37292"/>
    <cellStyle name="Normal 33 2 2" xfId="37293"/>
    <cellStyle name="Normal 33 2 2 2" xfId="37294"/>
    <cellStyle name="Normal 33 2 2 3" xfId="37295"/>
    <cellStyle name="Normal 33 2 3" xfId="37296"/>
    <cellStyle name="Normal 33 2 4" xfId="37297"/>
    <cellStyle name="Normal 33 2 5" xfId="37298"/>
    <cellStyle name="Normal 33 3" xfId="37299"/>
    <cellStyle name="Normal 33 3 2" xfId="37300"/>
    <cellStyle name="Normal 33 3 3" xfId="37301"/>
    <cellStyle name="Normal 33 4" xfId="37302"/>
    <cellStyle name="Normal 33 4 2" xfId="37303"/>
    <cellStyle name="Normal 33 4 3" xfId="37304"/>
    <cellStyle name="Normal 33 5" xfId="37305"/>
    <cellStyle name="Normal 33 6" xfId="37306"/>
    <cellStyle name="Normal 33 7" xfId="37307"/>
    <cellStyle name="Normal 33 8" xfId="37308"/>
    <cellStyle name="Normal 33 9" xfId="37309"/>
    <cellStyle name="Normal 34" xfId="37310"/>
    <cellStyle name="Normal 34 10" xfId="37311"/>
    <cellStyle name="Normal 34 10 2" xfId="37312"/>
    <cellStyle name="Normal 34 10 3" xfId="37313"/>
    <cellStyle name="Normal 34 10 4" xfId="37314"/>
    <cellStyle name="Normal 34 10 5" xfId="37315"/>
    <cellStyle name="Normal 34 10 6" xfId="37316"/>
    <cellStyle name="Normal 34 10_Corporate Scorecard-£ EPS d" xfId="37317"/>
    <cellStyle name="Normal 34 11" xfId="37318"/>
    <cellStyle name="Normal 34 11 2" xfId="37319"/>
    <cellStyle name="Normal 34 11 3" xfId="37320"/>
    <cellStyle name="Normal 34 11 4" xfId="37321"/>
    <cellStyle name="Normal 34 11 5" xfId="37322"/>
    <cellStyle name="Normal 34 11 6" xfId="37323"/>
    <cellStyle name="Normal 34 11_Corporate Scorecard-£ EPS d" xfId="37324"/>
    <cellStyle name="Normal 34 12" xfId="37325"/>
    <cellStyle name="Normal 34 12 2" xfId="37326"/>
    <cellStyle name="Normal 34 12 3" xfId="37327"/>
    <cellStyle name="Normal 34 12 4" xfId="37328"/>
    <cellStyle name="Normal 34 12 5" xfId="37329"/>
    <cellStyle name="Normal 34 12 6" xfId="37330"/>
    <cellStyle name="Normal 34 12_Corporate Scorecard-£ EPS d" xfId="37331"/>
    <cellStyle name="Normal 34 13" xfId="37332"/>
    <cellStyle name="Normal 34 14" xfId="37333"/>
    <cellStyle name="Normal 34 15" xfId="37334"/>
    <cellStyle name="Normal 34 16" xfId="37335"/>
    <cellStyle name="Normal 34 17" xfId="37336"/>
    <cellStyle name="Normal 34 18" xfId="37337"/>
    <cellStyle name="Normal 34 2" xfId="37338"/>
    <cellStyle name="Normal 34 2 2" xfId="37339"/>
    <cellStyle name="Normal 34 2 2 2" xfId="37340"/>
    <cellStyle name="Normal 34 2 2 3" xfId="37341"/>
    <cellStyle name="Normal 34 2 3" xfId="37342"/>
    <cellStyle name="Normal 34 2 4" xfId="37343"/>
    <cellStyle name="Normal 34 2 5" xfId="37344"/>
    <cellStyle name="Normal 34 2 6" xfId="37345"/>
    <cellStyle name="Normal 34 2 7" xfId="37346"/>
    <cellStyle name="Normal 34 2_Corporate Scorecard-£ EPS d" xfId="37347"/>
    <cellStyle name="Normal 34 3" xfId="37348"/>
    <cellStyle name="Normal 34 3 2" xfId="37349"/>
    <cellStyle name="Normal 34 3 3" xfId="37350"/>
    <cellStyle name="Normal 34 3 4" xfId="37351"/>
    <cellStyle name="Normal 34 3 5" xfId="37352"/>
    <cellStyle name="Normal 34 3 6" xfId="37353"/>
    <cellStyle name="Normal 34 3 7" xfId="37354"/>
    <cellStyle name="Normal 34 3_Corporate Scorecard-£ EPS d" xfId="37355"/>
    <cellStyle name="Normal 34 4" xfId="37356"/>
    <cellStyle name="Normal 34 4 2" xfId="37357"/>
    <cellStyle name="Normal 34 4 3" xfId="37358"/>
    <cellStyle name="Normal 34 4 4" xfId="37359"/>
    <cellStyle name="Normal 34 4 5" xfId="37360"/>
    <cellStyle name="Normal 34 4 6" xfId="37361"/>
    <cellStyle name="Normal 34 4 7" xfId="37362"/>
    <cellStyle name="Normal 34 4_Corporate Scorecard-£ EPS d" xfId="37363"/>
    <cellStyle name="Normal 34 5" xfId="37364"/>
    <cellStyle name="Normal 34 5 2" xfId="37365"/>
    <cellStyle name="Normal 34 5 3" xfId="37366"/>
    <cellStyle name="Normal 34 5 4" xfId="37367"/>
    <cellStyle name="Normal 34 5 5" xfId="37368"/>
    <cellStyle name="Normal 34 5 6" xfId="37369"/>
    <cellStyle name="Normal 34 5 7" xfId="37370"/>
    <cellStyle name="Normal 34 5_Corporate Scorecard-£ EPS d" xfId="37371"/>
    <cellStyle name="Normal 34 6" xfId="37372"/>
    <cellStyle name="Normal 34 6 2" xfId="37373"/>
    <cellStyle name="Normal 34 6 3" xfId="37374"/>
    <cellStyle name="Normal 34 6 4" xfId="37375"/>
    <cellStyle name="Normal 34 6 5" xfId="37376"/>
    <cellStyle name="Normal 34 6 6" xfId="37377"/>
    <cellStyle name="Normal 34 6 7" xfId="37378"/>
    <cellStyle name="Normal 34 6_Corporate Scorecard-£ EPS d" xfId="37379"/>
    <cellStyle name="Normal 34 7" xfId="37380"/>
    <cellStyle name="Normal 34 7 2" xfId="37381"/>
    <cellStyle name="Normal 34 7 3" xfId="37382"/>
    <cellStyle name="Normal 34 7 4" xfId="37383"/>
    <cellStyle name="Normal 34 7 5" xfId="37384"/>
    <cellStyle name="Normal 34 7 6" xfId="37385"/>
    <cellStyle name="Normal 34 7 7" xfId="37386"/>
    <cellStyle name="Normal 34 7_Corporate Scorecard-£ EPS d" xfId="37387"/>
    <cellStyle name="Normal 34 8" xfId="37388"/>
    <cellStyle name="Normal 34 8 2" xfId="37389"/>
    <cellStyle name="Normal 34 8 3" xfId="37390"/>
    <cellStyle name="Normal 34 8 4" xfId="37391"/>
    <cellStyle name="Normal 34 8 5" xfId="37392"/>
    <cellStyle name="Normal 34 8 6" xfId="37393"/>
    <cellStyle name="Normal 34 8 7" xfId="37394"/>
    <cellStyle name="Normal 34 8_Corporate Scorecard-£ EPS d" xfId="37395"/>
    <cellStyle name="Normal 34 9" xfId="37396"/>
    <cellStyle name="Normal 34 9 2" xfId="37397"/>
    <cellStyle name="Normal 34 9 3" xfId="37398"/>
    <cellStyle name="Normal 34 9 4" xfId="37399"/>
    <cellStyle name="Normal 34 9 5" xfId="37400"/>
    <cellStyle name="Normal 34 9 6" xfId="37401"/>
    <cellStyle name="Normal 34 9 7" xfId="37402"/>
    <cellStyle name="Normal 34 9_Corporate Scorecard-£ EPS d" xfId="37403"/>
    <cellStyle name="Normal 34_Corporate Scorecard-£ EPS d" xfId="37404"/>
    <cellStyle name="Normal 35" xfId="37405"/>
    <cellStyle name="Normal 35 10" xfId="37406"/>
    <cellStyle name="Normal 35 10 2" xfId="37407"/>
    <cellStyle name="Normal 35 10 3" xfId="37408"/>
    <cellStyle name="Normal 35 10 4" xfId="37409"/>
    <cellStyle name="Normal 35 10 5" xfId="37410"/>
    <cellStyle name="Normal 35 10 6" xfId="37411"/>
    <cellStyle name="Normal 35 10_Corporate Scorecard-£ EPS d" xfId="37412"/>
    <cellStyle name="Normal 35 11" xfId="37413"/>
    <cellStyle name="Normal 35 11 2" xfId="37414"/>
    <cellStyle name="Normal 35 11 3" xfId="37415"/>
    <cellStyle name="Normal 35 11 4" xfId="37416"/>
    <cellStyle name="Normal 35 11 5" xfId="37417"/>
    <cellStyle name="Normal 35 11 6" xfId="37418"/>
    <cellStyle name="Normal 35 11_Corporate Scorecard-£ EPS d" xfId="37419"/>
    <cellStyle name="Normal 35 12" xfId="37420"/>
    <cellStyle name="Normal 35 12 2" xfId="37421"/>
    <cellStyle name="Normal 35 12 3" xfId="37422"/>
    <cellStyle name="Normal 35 12 4" xfId="37423"/>
    <cellStyle name="Normal 35 12 5" xfId="37424"/>
    <cellStyle name="Normal 35 12 6" xfId="37425"/>
    <cellStyle name="Normal 35 12_Corporate Scorecard-£ EPS d" xfId="37426"/>
    <cellStyle name="Normal 35 13" xfId="37427"/>
    <cellStyle name="Normal 35 14" xfId="37428"/>
    <cellStyle name="Normal 35 15" xfId="37429"/>
    <cellStyle name="Normal 35 16" xfId="37430"/>
    <cellStyle name="Normal 35 17" xfId="37431"/>
    <cellStyle name="Normal 35 18" xfId="37432"/>
    <cellStyle name="Normal 35 2" xfId="37433"/>
    <cellStyle name="Normal 35 2 2" xfId="37434"/>
    <cellStyle name="Normal 35 2 2 2" xfId="37435"/>
    <cellStyle name="Normal 35 2 2 3" xfId="37436"/>
    <cellStyle name="Normal 35 2 3" xfId="37437"/>
    <cellStyle name="Normal 35 2 4" xfId="37438"/>
    <cellStyle name="Normal 35 2 5" xfId="37439"/>
    <cellStyle name="Normal 35 2 6" xfId="37440"/>
    <cellStyle name="Normal 35 2 7" xfId="37441"/>
    <cellStyle name="Normal 35 2_Corporate Scorecard-£ EPS d" xfId="37442"/>
    <cellStyle name="Normal 35 3" xfId="37443"/>
    <cellStyle name="Normal 35 3 2" xfId="37444"/>
    <cellStyle name="Normal 35 3 3" xfId="37445"/>
    <cellStyle name="Normal 35 3 4" xfId="37446"/>
    <cellStyle name="Normal 35 3 5" xfId="37447"/>
    <cellStyle name="Normal 35 3 6" xfId="37448"/>
    <cellStyle name="Normal 35 3 7" xfId="37449"/>
    <cellStyle name="Normal 35 3_Corporate Scorecard-£ EPS d" xfId="37450"/>
    <cellStyle name="Normal 35 4" xfId="37451"/>
    <cellStyle name="Normal 35 4 2" xfId="37452"/>
    <cellStyle name="Normal 35 4 3" xfId="37453"/>
    <cellStyle name="Normal 35 4 4" xfId="37454"/>
    <cellStyle name="Normal 35 4 5" xfId="37455"/>
    <cellStyle name="Normal 35 4 6" xfId="37456"/>
    <cellStyle name="Normal 35 4 7" xfId="37457"/>
    <cellStyle name="Normal 35 4_Corporate Scorecard-£ EPS d" xfId="37458"/>
    <cellStyle name="Normal 35 5" xfId="37459"/>
    <cellStyle name="Normal 35 5 2" xfId="37460"/>
    <cellStyle name="Normal 35 5 3" xfId="37461"/>
    <cellStyle name="Normal 35 5 4" xfId="37462"/>
    <cellStyle name="Normal 35 5 5" xfId="37463"/>
    <cellStyle name="Normal 35 5 6" xfId="37464"/>
    <cellStyle name="Normal 35 5 7" xfId="37465"/>
    <cellStyle name="Normal 35 5_Corporate Scorecard-£ EPS d" xfId="37466"/>
    <cellStyle name="Normal 35 6" xfId="37467"/>
    <cellStyle name="Normal 35 6 2" xfId="37468"/>
    <cellStyle name="Normal 35 6 3" xfId="37469"/>
    <cellStyle name="Normal 35 6 4" xfId="37470"/>
    <cellStyle name="Normal 35 6 5" xfId="37471"/>
    <cellStyle name="Normal 35 6 6" xfId="37472"/>
    <cellStyle name="Normal 35 6 7" xfId="37473"/>
    <cellStyle name="Normal 35 6_Corporate Scorecard-£ EPS d" xfId="37474"/>
    <cellStyle name="Normal 35 7" xfId="37475"/>
    <cellStyle name="Normal 35 7 2" xfId="37476"/>
    <cellStyle name="Normal 35 7 3" xfId="37477"/>
    <cellStyle name="Normal 35 7 4" xfId="37478"/>
    <cellStyle name="Normal 35 7 5" xfId="37479"/>
    <cellStyle name="Normal 35 7 6" xfId="37480"/>
    <cellStyle name="Normal 35 7 7" xfId="37481"/>
    <cellStyle name="Normal 35 7_Corporate Scorecard-£ EPS d" xfId="37482"/>
    <cellStyle name="Normal 35 8" xfId="37483"/>
    <cellStyle name="Normal 35 8 2" xfId="37484"/>
    <cellStyle name="Normal 35 8 3" xfId="37485"/>
    <cellStyle name="Normal 35 8 4" xfId="37486"/>
    <cellStyle name="Normal 35 8 5" xfId="37487"/>
    <cellStyle name="Normal 35 8 6" xfId="37488"/>
    <cellStyle name="Normal 35 8 7" xfId="37489"/>
    <cellStyle name="Normal 35 8_Corporate Scorecard-£ EPS d" xfId="37490"/>
    <cellStyle name="Normal 35 9" xfId="37491"/>
    <cellStyle name="Normal 35 9 2" xfId="37492"/>
    <cellStyle name="Normal 35 9 3" xfId="37493"/>
    <cellStyle name="Normal 35 9 4" xfId="37494"/>
    <cellStyle name="Normal 35 9 5" xfId="37495"/>
    <cellStyle name="Normal 35 9 6" xfId="37496"/>
    <cellStyle name="Normal 35 9 7" xfId="37497"/>
    <cellStyle name="Normal 35 9_Corporate Scorecard-£ EPS d" xfId="37498"/>
    <cellStyle name="Normal 35_Corporate Scorecard-£ EPS d" xfId="37499"/>
    <cellStyle name="Normal 36" xfId="37500"/>
    <cellStyle name="Normal 36 10" xfId="37501"/>
    <cellStyle name="Normal 36 10 2" xfId="37502"/>
    <cellStyle name="Normal 36 10 3" xfId="37503"/>
    <cellStyle name="Normal 36 10 4" xfId="37504"/>
    <cellStyle name="Normal 36 10 5" xfId="37505"/>
    <cellStyle name="Normal 36 10 6" xfId="37506"/>
    <cellStyle name="Normal 36 10_Corporate Scorecard-£ EPS d" xfId="37507"/>
    <cellStyle name="Normal 36 11" xfId="37508"/>
    <cellStyle name="Normal 36 12" xfId="37509"/>
    <cellStyle name="Normal 36 13" xfId="37510"/>
    <cellStyle name="Normal 36 14" xfId="37511"/>
    <cellStyle name="Normal 36 15" xfId="37512"/>
    <cellStyle name="Normal 36 16" xfId="37513"/>
    <cellStyle name="Normal 36 2" xfId="37514"/>
    <cellStyle name="Normal 36 2 2" xfId="37515"/>
    <cellStyle name="Normal 36 2 2 2" xfId="37516"/>
    <cellStyle name="Normal 36 2 2 3" xfId="37517"/>
    <cellStyle name="Normal 36 2 3" xfId="37518"/>
    <cellStyle name="Normal 36 2 4" xfId="37519"/>
    <cellStyle name="Normal 36 2 5" xfId="37520"/>
    <cellStyle name="Normal 36 2 6" xfId="37521"/>
    <cellStyle name="Normal 36 2 7" xfId="37522"/>
    <cellStyle name="Normal 36 2_Corporate Scorecard-£ EPS d" xfId="37523"/>
    <cellStyle name="Normal 36 3" xfId="37524"/>
    <cellStyle name="Normal 36 3 2" xfId="37525"/>
    <cellStyle name="Normal 36 3 3" xfId="37526"/>
    <cellStyle name="Normal 36 3 4" xfId="37527"/>
    <cellStyle name="Normal 36 3 5" xfId="37528"/>
    <cellStyle name="Normal 36 3 6" xfId="37529"/>
    <cellStyle name="Normal 36 3 7" xfId="37530"/>
    <cellStyle name="Normal 36 3_Corporate Scorecard-£ EPS d" xfId="37531"/>
    <cellStyle name="Normal 36 4" xfId="37532"/>
    <cellStyle name="Normal 36 4 2" xfId="37533"/>
    <cellStyle name="Normal 36 4 3" xfId="37534"/>
    <cellStyle name="Normal 36 4 4" xfId="37535"/>
    <cellStyle name="Normal 36 4 5" xfId="37536"/>
    <cellStyle name="Normal 36 4 6" xfId="37537"/>
    <cellStyle name="Normal 36 4 7" xfId="37538"/>
    <cellStyle name="Normal 36 4_Corporate Scorecard-£ EPS d" xfId="37539"/>
    <cellStyle name="Normal 36 5" xfId="37540"/>
    <cellStyle name="Normal 36 5 2" xfId="37541"/>
    <cellStyle name="Normal 36 5 3" xfId="37542"/>
    <cellStyle name="Normal 36 5 4" xfId="37543"/>
    <cellStyle name="Normal 36 5 5" xfId="37544"/>
    <cellStyle name="Normal 36 5 6" xfId="37545"/>
    <cellStyle name="Normal 36 5 7" xfId="37546"/>
    <cellStyle name="Normal 36 5_Corporate Scorecard-£ EPS d" xfId="37547"/>
    <cellStyle name="Normal 36 6" xfId="37548"/>
    <cellStyle name="Normal 36 6 2" xfId="37549"/>
    <cellStyle name="Normal 36 6 3" xfId="37550"/>
    <cellStyle name="Normal 36 6 4" xfId="37551"/>
    <cellStyle name="Normal 36 6 5" xfId="37552"/>
    <cellStyle name="Normal 36 6 6" xfId="37553"/>
    <cellStyle name="Normal 36 6 7" xfId="37554"/>
    <cellStyle name="Normal 36 6_Corporate Scorecard-£ EPS d" xfId="37555"/>
    <cellStyle name="Normal 36 7" xfId="37556"/>
    <cellStyle name="Normal 36 7 2" xfId="37557"/>
    <cellStyle name="Normal 36 7 3" xfId="37558"/>
    <cellStyle name="Normal 36 7 4" xfId="37559"/>
    <cellStyle name="Normal 36 7 5" xfId="37560"/>
    <cellStyle name="Normal 36 7 6" xfId="37561"/>
    <cellStyle name="Normal 36 7 7" xfId="37562"/>
    <cellStyle name="Normal 36 7_Corporate Scorecard-£ EPS d" xfId="37563"/>
    <cellStyle name="Normal 36 8" xfId="37564"/>
    <cellStyle name="Normal 36 8 2" xfId="37565"/>
    <cellStyle name="Normal 36 8 3" xfId="37566"/>
    <cellStyle name="Normal 36 8 4" xfId="37567"/>
    <cellStyle name="Normal 36 8 5" xfId="37568"/>
    <cellStyle name="Normal 36 8 6" xfId="37569"/>
    <cellStyle name="Normal 36 8 7" xfId="37570"/>
    <cellStyle name="Normal 36 8_Corporate Scorecard-£ EPS d" xfId="37571"/>
    <cellStyle name="Normal 36 9" xfId="37572"/>
    <cellStyle name="Normal 36 9 2" xfId="37573"/>
    <cellStyle name="Normal 36 9 3" xfId="37574"/>
    <cellStyle name="Normal 36 9 4" xfId="37575"/>
    <cellStyle name="Normal 36 9 5" xfId="37576"/>
    <cellStyle name="Normal 36 9 6" xfId="37577"/>
    <cellStyle name="Normal 36 9 7" xfId="37578"/>
    <cellStyle name="Normal 36 9_Corporate Scorecard-£ EPS d" xfId="37579"/>
    <cellStyle name="Normal 36_Corporate Scorecard-£ EPS d" xfId="37580"/>
    <cellStyle name="Normal 37" xfId="37581"/>
    <cellStyle name="Normal 37 10" xfId="37582"/>
    <cellStyle name="Normal 37 10 2" xfId="37583"/>
    <cellStyle name="Normal 37 10 3" xfId="37584"/>
    <cellStyle name="Normal 37 10 4" xfId="37585"/>
    <cellStyle name="Normal 37 10 5" xfId="37586"/>
    <cellStyle name="Normal 37 10 6" xfId="37587"/>
    <cellStyle name="Normal 37 10_Corporate Scorecard-£ EPS d" xfId="37588"/>
    <cellStyle name="Normal 37 11" xfId="37589"/>
    <cellStyle name="Normal 37 12" xfId="37590"/>
    <cellStyle name="Normal 37 13" xfId="37591"/>
    <cellStyle name="Normal 37 14" xfId="37592"/>
    <cellStyle name="Normal 37 15" xfId="37593"/>
    <cellStyle name="Normal 37 16" xfId="37594"/>
    <cellStyle name="Normal 37 2" xfId="37595"/>
    <cellStyle name="Normal 37 2 2" xfId="37596"/>
    <cellStyle name="Normal 37 2 2 2" xfId="37597"/>
    <cellStyle name="Normal 37 2 2 3" xfId="37598"/>
    <cellStyle name="Normal 37 2 3" xfId="37599"/>
    <cellStyle name="Normal 37 2 4" xfId="37600"/>
    <cellStyle name="Normal 37 2 5" xfId="37601"/>
    <cellStyle name="Normal 37 2 6" xfId="37602"/>
    <cellStyle name="Normal 37 2 7" xfId="37603"/>
    <cellStyle name="Normal 37 2_Corporate Scorecard-£ EPS d" xfId="37604"/>
    <cellStyle name="Normal 37 3" xfId="37605"/>
    <cellStyle name="Normal 37 3 2" xfId="37606"/>
    <cellStyle name="Normal 37 3 3" xfId="37607"/>
    <cellStyle name="Normal 37 3 4" xfId="37608"/>
    <cellStyle name="Normal 37 3 5" xfId="37609"/>
    <cellStyle name="Normal 37 3 6" xfId="37610"/>
    <cellStyle name="Normal 37 3 7" xfId="37611"/>
    <cellStyle name="Normal 37 3_Corporate Scorecard-£ EPS d" xfId="37612"/>
    <cellStyle name="Normal 37 4" xfId="37613"/>
    <cellStyle name="Normal 37 4 2" xfId="37614"/>
    <cellStyle name="Normal 37 4 3" xfId="37615"/>
    <cellStyle name="Normal 37 4 4" xfId="37616"/>
    <cellStyle name="Normal 37 4 5" xfId="37617"/>
    <cellStyle name="Normal 37 4 6" xfId="37618"/>
    <cellStyle name="Normal 37 4 7" xfId="37619"/>
    <cellStyle name="Normal 37 4_Corporate Scorecard-£ EPS d" xfId="37620"/>
    <cellStyle name="Normal 37 5" xfId="37621"/>
    <cellStyle name="Normal 37 5 2" xfId="37622"/>
    <cellStyle name="Normal 37 5 3" xfId="37623"/>
    <cellStyle name="Normal 37 5 4" xfId="37624"/>
    <cellStyle name="Normal 37 5 5" xfId="37625"/>
    <cellStyle name="Normal 37 5 6" xfId="37626"/>
    <cellStyle name="Normal 37 5 7" xfId="37627"/>
    <cellStyle name="Normal 37 5_Corporate Scorecard-£ EPS d" xfId="37628"/>
    <cellStyle name="Normal 37 6" xfId="37629"/>
    <cellStyle name="Normal 37 6 2" xfId="37630"/>
    <cellStyle name="Normal 37 6 3" xfId="37631"/>
    <cellStyle name="Normal 37 6 4" xfId="37632"/>
    <cellStyle name="Normal 37 6 5" xfId="37633"/>
    <cellStyle name="Normal 37 6 6" xfId="37634"/>
    <cellStyle name="Normal 37 6 7" xfId="37635"/>
    <cellStyle name="Normal 37 6_Corporate Scorecard-£ EPS d" xfId="37636"/>
    <cellStyle name="Normal 37 7" xfId="37637"/>
    <cellStyle name="Normal 37 7 2" xfId="37638"/>
    <cellStyle name="Normal 37 7 3" xfId="37639"/>
    <cellStyle name="Normal 37 7 4" xfId="37640"/>
    <cellStyle name="Normal 37 7 5" xfId="37641"/>
    <cellStyle name="Normal 37 7 6" xfId="37642"/>
    <cellStyle name="Normal 37 7 7" xfId="37643"/>
    <cellStyle name="Normal 37 7_Corporate Scorecard-£ EPS d" xfId="37644"/>
    <cellStyle name="Normal 37 8" xfId="37645"/>
    <cellStyle name="Normal 37 8 2" xfId="37646"/>
    <cellStyle name="Normal 37 8 3" xfId="37647"/>
    <cellStyle name="Normal 37 8 4" xfId="37648"/>
    <cellStyle name="Normal 37 8 5" xfId="37649"/>
    <cellStyle name="Normal 37 8 6" xfId="37650"/>
    <cellStyle name="Normal 37 8 7" xfId="37651"/>
    <cellStyle name="Normal 37 8_Corporate Scorecard-£ EPS d" xfId="37652"/>
    <cellStyle name="Normal 37 9" xfId="37653"/>
    <cellStyle name="Normal 37 9 2" xfId="37654"/>
    <cellStyle name="Normal 37 9 3" xfId="37655"/>
    <cellStyle name="Normal 37 9 4" xfId="37656"/>
    <cellStyle name="Normal 37 9 5" xfId="37657"/>
    <cellStyle name="Normal 37 9 6" xfId="37658"/>
    <cellStyle name="Normal 37 9 7" xfId="37659"/>
    <cellStyle name="Normal 37 9_Corporate Scorecard-£ EPS d" xfId="37660"/>
    <cellStyle name="Normal 37_Corporate Scorecard-£ EPS d" xfId="37661"/>
    <cellStyle name="Normal 38" xfId="37662"/>
    <cellStyle name="Normal 38 10" xfId="37663"/>
    <cellStyle name="Normal 38 10 2" xfId="37664"/>
    <cellStyle name="Normal 38 10 3" xfId="37665"/>
    <cellStyle name="Normal 38 10 4" xfId="37666"/>
    <cellStyle name="Normal 38 10 5" xfId="37667"/>
    <cellStyle name="Normal 38 10 6" xfId="37668"/>
    <cellStyle name="Normal 38 10_Corporate Scorecard-£ EPS d" xfId="37669"/>
    <cellStyle name="Normal 38 11" xfId="37670"/>
    <cellStyle name="Normal 38 12" xfId="37671"/>
    <cellStyle name="Normal 38 13" xfId="37672"/>
    <cellStyle name="Normal 38 14" xfId="37673"/>
    <cellStyle name="Normal 38 15" xfId="37674"/>
    <cellStyle name="Normal 38 16" xfId="37675"/>
    <cellStyle name="Normal 38 2" xfId="37676"/>
    <cellStyle name="Normal 38 2 2" xfId="37677"/>
    <cellStyle name="Normal 38 2 2 2" xfId="37678"/>
    <cellStyle name="Normal 38 2 2 3" xfId="37679"/>
    <cellStyle name="Normal 38 2 3" xfId="37680"/>
    <cellStyle name="Normal 38 2 4" xfId="37681"/>
    <cellStyle name="Normal 38 2 5" xfId="37682"/>
    <cellStyle name="Normal 38 2 6" xfId="37683"/>
    <cellStyle name="Normal 38 2 7" xfId="37684"/>
    <cellStyle name="Normal 38 2_Corporate Scorecard-£ EPS d" xfId="37685"/>
    <cellStyle name="Normal 38 3" xfId="37686"/>
    <cellStyle name="Normal 38 3 2" xfId="37687"/>
    <cellStyle name="Normal 38 3 3" xfId="37688"/>
    <cellStyle name="Normal 38 3 4" xfId="37689"/>
    <cellStyle name="Normal 38 3 5" xfId="37690"/>
    <cellStyle name="Normal 38 3 6" xfId="37691"/>
    <cellStyle name="Normal 38 3 7" xfId="37692"/>
    <cellStyle name="Normal 38 3_Corporate Scorecard-£ EPS d" xfId="37693"/>
    <cellStyle name="Normal 38 4" xfId="37694"/>
    <cellStyle name="Normal 38 4 2" xfId="37695"/>
    <cellStyle name="Normal 38 4 3" xfId="37696"/>
    <cellStyle name="Normal 38 4 4" xfId="37697"/>
    <cellStyle name="Normal 38 4 5" xfId="37698"/>
    <cellStyle name="Normal 38 4 6" xfId="37699"/>
    <cellStyle name="Normal 38 4 7" xfId="37700"/>
    <cellStyle name="Normal 38 4_Corporate Scorecard-£ EPS d" xfId="37701"/>
    <cellStyle name="Normal 38 5" xfId="37702"/>
    <cellStyle name="Normal 38 5 2" xfId="37703"/>
    <cellStyle name="Normal 38 5 3" xfId="37704"/>
    <cellStyle name="Normal 38 5 4" xfId="37705"/>
    <cellStyle name="Normal 38 5 5" xfId="37706"/>
    <cellStyle name="Normal 38 5 6" xfId="37707"/>
    <cellStyle name="Normal 38 5 7" xfId="37708"/>
    <cellStyle name="Normal 38 5_Corporate Scorecard-£ EPS d" xfId="37709"/>
    <cellStyle name="Normal 38 6" xfId="37710"/>
    <cellStyle name="Normal 38 6 2" xfId="37711"/>
    <cellStyle name="Normal 38 6 3" xfId="37712"/>
    <cellStyle name="Normal 38 6 4" xfId="37713"/>
    <cellStyle name="Normal 38 6 5" xfId="37714"/>
    <cellStyle name="Normal 38 6 6" xfId="37715"/>
    <cellStyle name="Normal 38 6 7" xfId="37716"/>
    <cellStyle name="Normal 38 6_Corporate Scorecard-£ EPS d" xfId="37717"/>
    <cellStyle name="Normal 38 7" xfId="37718"/>
    <cellStyle name="Normal 38 7 2" xfId="37719"/>
    <cellStyle name="Normal 38 7 3" xfId="37720"/>
    <cellStyle name="Normal 38 7 4" xfId="37721"/>
    <cellStyle name="Normal 38 7 5" xfId="37722"/>
    <cellStyle name="Normal 38 7 6" xfId="37723"/>
    <cellStyle name="Normal 38 7 7" xfId="37724"/>
    <cellStyle name="Normal 38 7_Corporate Scorecard-£ EPS d" xfId="37725"/>
    <cellStyle name="Normal 38 8" xfId="37726"/>
    <cellStyle name="Normal 38 8 2" xfId="37727"/>
    <cellStyle name="Normal 38 8 3" xfId="37728"/>
    <cellStyle name="Normal 38 8 4" xfId="37729"/>
    <cellStyle name="Normal 38 8 5" xfId="37730"/>
    <cellStyle name="Normal 38 8 6" xfId="37731"/>
    <cellStyle name="Normal 38 8 7" xfId="37732"/>
    <cellStyle name="Normal 38 8_Corporate Scorecard-£ EPS d" xfId="37733"/>
    <cellStyle name="Normal 38 9" xfId="37734"/>
    <cellStyle name="Normal 38 9 2" xfId="37735"/>
    <cellStyle name="Normal 38 9 3" xfId="37736"/>
    <cellStyle name="Normal 38 9 4" xfId="37737"/>
    <cellStyle name="Normal 38 9 5" xfId="37738"/>
    <cellStyle name="Normal 38 9 6" xfId="37739"/>
    <cellStyle name="Normal 38 9 7" xfId="37740"/>
    <cellStyle name="Normal 38 9_Corporate Scorecard-£ EPS d" xfId="37741"/>
    <cellStyle name="Normal 38_Corporate Scorecard-£ EPS d" xfId="37742"/>
    <cellStyle name="Normal 39" xfId="37743"/>
    <cellStyle name="Normal 39 2" xfId="37744"/>
    <cellStyle name="Normal 39 2 2" xfId="37745"/>
    <cellStyle name="Normal 39 2 2 2" xfId="37746"/>
    <cellStyle name="Normal 39 2 2 3" xfId="37747"/>
    <cellStyle name="Normal 39 2 3" xfId="37748"/>
    <cellStyle name="Normal 39 2 4" xfId="37749"/>
    <cellStyle name="Normal 39 2 5" xfId="37750"/>
    <cellStyle name="Normal 39 3" xfId="37751"/>
    <cellStyle name="Normal 39 3 2" xfId="37752"/>
    <cellStyle name="Normal 39 3 3" xfId="37753"/>
    <cellStyle name="Normal 39 4" xfId="37754"/>
    <cellStyle name="Normal 39 4 2" xfId="37755"/>
    <cellStyle name="Normal 39 4 3" xfId="37756"/>
    <cellStyle name="Normal 39 5" xfId="37757"/>
    <cellStyle name="Normal 39 6" xfId="37758"/>
    <cellStyle name="Normal 39 7" xfId="37759"/>
    <cellStyle name="Normal 39 8" xfId="37760"/>
    <cellStyle name="Normal 39 9" xfId="37761"/>
    <cellStyle name="Normal 4" xfId="37762"/>
    <cellStyle name="Normal 4 10" xfId="37763"/>
    <cellStyle name="Normal 4 10 2" xfId="37764"/>
    <cellStyle name="Normal 4 10 2 2" xfId="37765"/>
    <cellStyle name="Normal 4 10 2 2 2" xfId="37766"/>
    <cellStyle name="Normal 4 10 2 2 3" xfId="37767"/>
    <cellStyle name="Normal 4 10 2 3" xfId="37768"/>
    <cellStyle name="Normal 4 10 2 4" xfId="37769"/>
    <cellStyle name="Normal 4 10 3" xfId="37770"/>
    <cellStyle name="Normal 4 10 3 2" xfId="37771"/>
    <cellStyle name="Normal 4 10 4" xfId="37772"/>
    <cellStyle name="Normal 4 10 4 2" xfId="37773"/>
    <cellStyle name="Normal 4 10 4 3" xfId="37774"/>
    <cellStyle name="Normal 4 10 5" xfId="37775"/>
    <cellStyle name="Normal 4 10_Corporate Scorecard-£ EPS d" xfId="37776"/>
    <cellStyle name="Normal 4 11" xfId="37777"/>
    <cellStyle name="Normal 4 11 2" xfId="37778"/>
    <cellStyle name="Normal 4 11 2 2" xfId="37779"/>
    <cellStyle name="Normal 4 11 2 2 2" xfId="37780"/>
    <cellStyle name="Normal 4 11 2 2 3" xfId="37781"/>
    <cellStyle name="Normal 4 11 2 3" xfId="37782"/>
    <cellStyle name="Normal 4 11 2 4" xfId="37783"/>
    <cellStyle name="Normal 4 11 3" xfId="37784"/>
    <cellStyle name="Normal 4 11 3 2" xfId="37785"/>
    <cellStyle name="Normal 4 11 4" xfId="37786"/>
    <cellStyle name="Normal 4 11 4 2" xfId="37787"/>
    <cellStyle name="Normal 4 11 4 3" xfId="37788"/>
    <cellStyle name="Normal 4 11 5" xfId="37789"/>
    <cellStyle name="Normal 4 11_Corporate Scorecard-£ EPS d" xfId="37790"/>
    <cellStyle name="Normal 4 12" xfId="37791"/>
    <cellStyle name="Normal 4 12 2" xfId="37792"/>
    <cellStyle name="Normal 4 12 2 2" xfId="37793"/>
    <cellStyle name="Normal 4 12 2 2 2" xfId="37794"/>
    <cellStyle name="Normal 4 12 2 2 3" xfId="37795"/>
    <cellStyle name="Normal 4 12 2 3" xfId="37796"/>
    <cellStyle name="Normal 4 12 2 4" xfId="37797"/>
    <cellStyle name="Normal 4 12 3" xfId="37798"/>
    <cellStyle name="Normal 4 12 3 2" xfId="37799"/>
    <cellStyle name="Normal 4 12 4" xfId="37800"/>
    <cellStyle name="Normal 4 12 4 2" xfId="37801"/>
    <cellStyle name="Normal 4 12 4 3" xfId="37802"/>
    <cellStyle name="Normal 4 12 5" xfId="37803"/>
    <cellStyle name="Normal 4 12_Corporate Scorecard-£ EPS d" xfId="37804"/>
    <cellStyle name="Normal 4 13" xfId="37805"/>
    <cellStyle name="Normal 4 13 2" xfId="37806"/>
    <cellStyle name="Normal 4 13 2 2" xfId="37807"/>
    <cellStyle name="Normal 4 13 2 3" xfId="37808"/>
    <cellStyle name="Normal 4 13 3" xfId="37809"/>
    <cellStyle name="Normal 4 13 4" xfId="37810"/>
    <cellStyle name="Normal 4 13 4 2" xfId="37811"/>
    <cellStyle name="Normal 4 13 4 3" xfId="37812"/>
    <cellStyle name="Normal 4 13 5" xfId="37813"/>
    <cellStyle name="Normal 4 13_Corporate Scorecard-£ EPS d" xfId="37814"/>
    <cellStyle name="Normal 4 14" xfId="37815"/>
    <cellStyle name="Normal 4 14 2" xfId="37816"/>
    <cellStyle name="Normal 4 14 2 2" xfId="37817"/>
    <cellStyle name="Normal 4 14 2 3" xfId="37818"/>
    <cellStyle name="Normal 4 14 3" xfId="37819"/>
    <cellStyle name="Normal 4 14 4" xfId="37820"/>
    <cellStyle name="Normal 4 14 4 2" xfId="37821"/>
    <cellStyle name="Normal 4 14 4 3" xfId="37822"/>
    <cellStyle name="Normal 4 14 5" xfId="37823"/>
    <cellStyle name="Normal 4 14_Corporate Scorecard-£ EPS d" xfId="37824"/>
    <cellStyle name="Normal 4 15" xfId="37825"/>
    <cellStyle name="Normal 4 15 2" xfId="37826"/>
    <cellStyle name="Normal 4 15 2 2" xfId="37827"/>
    <cellStyle name="Normal 4 15 2 3" xfId="37828"/>
    <cellStyle name="Normal 4 15 3" xfId="37829"/>
    <cellStyle name="Normal 4 15 4" xfId="37830"/>
    <cellStyle name="Normal 4 15 4 2" xfId="37831"/>
    <cellStyle name="Normal 4 15 4 3" xfId="37832"/>
    <cellStyle name="Normal 4 15 5" xfId="37833"/>
    <cellStyle name="Normal 4 15_Corporate Scorecard-£ EPS d" xfId="37834"/>
    <cellStyle name="Normal 4 16" xfId="37835"/>
    <cellStyle name="Normal 4 16 2" xfId="37836"/>
    <cellStyle name="Normal 4 16 2 2" xfId="37837"/>
    <cellStyle name="Normal 4 16 2 3" xfId="37838"/>
    <cellStyle name="Normal 4 16 3" xfId="37839"/>
    <cellStyle name="Normal 4 16 4" xfId="37840"/>
    <cellStyle name="Normal 4 16 4 2" xfId="37841"/>
    <cellStyle name="Normal 4 16 4 3" xfId="37842"/>
    <cellStyle name="Normal 4 16 5" xfId="37843"/>
    <cellStyle name="Normal 4 16_Corporate Scorecard-£ EPS d" xfId="37844"/>
    <cellStyle name="Normal 4 17" xfId="37845"/>
    <cellStyle name="Normal 4 17 2" xfId="37846"/>
    <cellStyle name="Normal 4 17 2 2" xfId="37847"/>
    <cellStyle name="Normal 4 17 2 3" xfId="37848"/>
    <cellStyle name="Normal 4 17 3" xfId="37849"/>
    <cellStyle name="Normal 4 17 4" xfId="37850"/>
    <cellStyle name="Normal 4 17 4 2" xfId="37851"/>
    <cellStyle name="Normal 4 17 4 3" xfId="37852"/>
    <cellStyle name="Normal 4 17 5" xfId="37853"/>
    <cellStyle name="Normal 4 17_Corporate Scorecard-£ EPS d" xfId="37854"/>
    <cellStyle name="Normal 4 18" xfId="37855"/>
    <cellStyle name="Normal 4 18 2" xfId="37856"/>
    <cellStyle name="Normal 4 18 2 2" xfId="37857"/>
    <cellStyle name="Normal 4 18 2 3" xfId="37858"/>
    <cellStyle name="Normal 4 18 3" xfId="37859"/>
    <cellStyle name="Normal 4 18 4" xfId="37860"/>
    <cellStyle name="Normal 4 18 4 2" xfId="37861"/>
    <cellStyle name="Normal 4 18 4 3" xfId="37862"/>
    <cellStyle name="Normal 4 18 5" xfId="37863"/>
    <cellStyle name="Normal 4 18_Corporate Scorecard-£ EPS d" xfId="37864"/>
    <cellStyle name="Normal 4 19" xfId="37865"/>
    <cellStyle name="Normal 4 19 2" xfId="37866"/>
    <cellStyle name="Normal 4 19 2 2" xfId="37867"/>
    <cellStyle name="Normal 4 19 2 3" xfId="37868"/>
    <cellStyle name="Normal 4 19 3" xfId="37869"/>
    <cellStyle name="Normal 4 19 4" xfId="37870"/>
    <cellStyle name="Normal 4 19 4 2" xfId="37871"/>
    <cellStyle name="Normal 4 19 4 3" xfId="37872"/>
    <cellStyle name="Normal 4 19 5" xfId="37873"/>
    <cellStyle name="Normal 4 19_Corporate Scorecard-£ EPS d" xfId="37874"/>
    <cellStyle name="Normal 4 2" xfId="37875"/>
    <cellStyle name="Normal 4 2 10" xfId="37876"/>
    <cellStyle name="Normal 4 2 10 2" xfId="37877"/>
    <cellStyle name="Normal 4 2 10 2 2" xfId="37878"/>
    <cellStyle name="Normal 4 2 10 2 2 2" xfId="37879"/>
    <cellStyle name="Normal 4 2 10 2 2 3" xfId="37880"/>
    <cellStyle name="Normal 4 2 10 2 3" xfId="37881"/>
    <cellStyle name="Normal 4 2 10 2 4" xfId="37882"/>
    <cellStyle name="Normal 4 2 10 3" xfId="37883"/>
    <cellStyle name="Normal 4 2 10 3 2" xfId="37884"/>
    <cellStyle name="Normal 4 2 10 4" xfId="37885"/>
    <cellStyle name="Normal 4 2 10 4 2" xfId="37886"/>
    <cellStyle name="Normal 4 2 10 4 3" xfId="37887"/>
    <cellStyle name="Normal 4 2 10 5" xfId="37888"/>
    <cellStyle name="Normal 4 2 10_Corporate Scorecard-£ EPS d" xfId="37889"/>
    <cellStyle name="Normal 4 2 11" xfId="37890"/>
    <cellStyle name="Normal 4 2 11 2" xfId="37891"/>
    <cellStyle name="Normal 4 2 11 2 2" xfId="37892"/>
    <cellStyle name="Normal 4 2 11 2 2 2" xfId="37893"/>
    <cellStyle name="Normal 4 2 11 2 2 3" xfId="37894"/>
    <cellStyle name="Normal 4 2 11 2 3" xfId="37895"/>
    <cellStyle name="Normal 4 2 11 2 4" xfId="37896"/>
    <cellStyle name="Normal 4 2 11 3" xfId="37897"/>
    <cellStyle name="Normal 4 2 11 3 2" xfId="37898"/>
    <cellStyle name="Normal 4 2 11 4" xfId="37899"/>
    <cellStyle name="Normal 4 2 11 4 2" xfId="37900"/>
    <cellStyle name="Normal 4 2 11 4 3" xfId="37901"/>
    <cellStyle name="Normal 4 2 11 5" xfId="37902"/>
    <cellStyle name="Normal 4 2 11_Corporate Scorecard-£ EPS d" xfId="37903"/>
    <cellStyle name="Normal 4 2 12" xfId="37904"/>
    <cellStyle name="Normal 4 2 12 2" xfId="37905"/>
    <cellStyle name="Normal 4 2 12 2 2" xfId="37906"/>
    <cellStyle name="Normal 4 2 12 2 2 2" xfId="37907"/>
    <cellStyle name="Normal 4 2 12 2 2 3" xfId="37908"/>
    <cellStyle name="Normal 4 2 12 2 3" xfId="37909"/>
    <cellStyle name="Normal 4 2 12 2 4" xfId="37910"/>
    <cellStyle name="Normal 4 2 12 3" xfId="37911"/>
    <cellStyle name="Normal 4 2 12 3 2" xfId="37912"/>
    <cellStyle name="Normal 4 2 12 4" xfId="37913"/>
    <cellStyle name="Normal 4 2 12 4 2" xfId="37914"/>
    <cellStyle name="Normal 4 2 12 4 3" xfId="37915"/>
    <cellStyle name="Normal 4 2 12 5" xfId="37916"/>
    <cellStyle name="Normal 4 2 12_Corporate Scorecard-£ EPS d" xfId="37917"/>
    <cellStyle name="Normal 4 2 13" xfId="37918"/>
    <cellStyle name="Normal 4 2 13 2" xfId="37919"/>
    <cellStyle name="Normal 4 2 13 2 2" xfId="37920"/>
    <cellStyle name="Normal 4 2 13 2 3" xfId="37921"/>
    <cellStyle name="Normal 4 2 13 3" xfId="37922"/>
    <cellStyle name="Normal 4 2 13 4" xfId="37923"/>
    <cellStyle name="Normal 4 2 13 4 2" xfId="37924"/>
    <cellStyle name="Normal 4 2 13 4 3" xfId="37925"/>
    <cellStyle name="Normal 4 2 13 5" xfId="37926"/>
    <cellStyle name="Normal 4 2 13_Corporate Scorecard-£ EPS d" xfId="37927"/>
    <cellStyle name="Normal 4 2 14" xfId="37928"/>
    <cellStyle name="Normal 4 2 14 2" xfId="37929"/>
    <cellStyle name="Normal 4 2 14 2 2" xfId="37930"/>
    <cellStyle name="Normal 4 2 14 2 3" xfId="37931"/>
    <cellStyle name="Normal 4 2 14 3" xfId="37932"/>
    <cellStyle name="Normal 4 2 14 4" xfId="37933"/>
    <cellStyle name="Normal 4 2 14 4 2" xfId="37934"/>
    <cellStyle name="Normal 4 2 14 4 3" xfId="37935"/>
    <cellStyle name="Normal 4 2 14 5" xfId="37936"/>
    <cellStyle name="Normal 4 2 14_Corporate Scorecard-£ EPS d" xfId="37937"/>
    <cellStyle name="Normal 4 2 15" xfId="37938"/>
    <cellStyle name="Normal 4 2 15 2" xfId="37939"/>
    <cellStyle name="Normal 4 2 15 2 2" xfId="37940"/>
    <cellStyle name="Normal 4 2 15 2 3" xfId="37941"/>
    <cellStyle name="Normal 4 2 15 3" xfId="37942"/>
    <cellStyle name="Normal 4 2 15 4" xfId="37943"/>
    <cellStyle name="Normal 4 2 15 4 2" xfId="37944"/>
    <cellStyle name="Normal 4 2 15 4 3" xfId="37945"/>
    <cellStyle name="Normal 4 2 15 5" xfId="37946"/>
    <cellStyle name="Normal 4 2 15_Corporate Scorecard-£ EPS d" xfId="37947"/>
    <cellStyle name="Normal 4 2 16" xfId="37948"/>
    <cellStyle name="Normal 4 2 16 2" xfId="37949"/>
    <cellStyle name="Normal 4 2 16 2 2" xfId="37950"/>
    <cellStyle name="Normal 4 2 16 2 3" xfId="37951"/>
    <cellStyle name="Normal 4 2 16 3" xfId="37952"/>
    <cellStyle name="Normal 4 2 16 4" xfId="37953"/>
    <cellStyle name="Normal 4 2 16 4 2" xfId="37954"/>
    <cellStyle name="Normal 4 2 16 4 3" xfId="37955"/>
    <cellStyle name="Normal 4 2 16 5" xfId="37956"/>
    <cellStyle name="Normal 4 2 16_Corporate Scorecard-£ EPS d" xfId="37957"/>
    <cellStyle name="Normal 4 2 17" xfId="37958"/>
    <cellStyle name="Normal 4 2 17 2" xfId="37959"/>
    <cellStyle name="Normal 4 2 17 2 2" xfId="37960"/>
    <cellStyle name="Normal 4 2 17 2 3" xfId="37961"/>
    <cellStyle name="Normal 4 2 17 3" xfId="37962"/>
    <cellStyle name="Normal 4 2 17 4" xfId="37963"/>
    <cellStyle name="Normal 4 2 17 4 2" xfId="37964"/>
    <cellStyle name="Normal 4 2 17 4 3" xfId="37965"/>
    <cellStyle name="Normal 4 2 17 5" xfId="37966"/>
    <cellStyle name="Normal 4 2 17_Corporate Scorecard-£ EPS d" xfId="37967"/>
    <cellStyle name="Normal 4 2 18" xfId="37968"/>
    <cellStyle name="Normal 4 2 18 2" xfId="37969"/>
    <cellStyle name="Normal 4 2 18 2 2" xfId="37970"/>
    <cellStyle name="Normal 4 2 18 2 3" xfId="37971"/>
    <cellStyle name="Normal 4 2 18 3" xfId="37972"/>
    <cellStyle name="Normal 4 2 18 4" xfId="37973"/>
    <cellStyle name="Normal 4 2 18 4 2" xfId="37974"/>
    <cellStyle name="Normal 4 2 18 4 3" xfId="37975"/>
    <cellStyle name="Normal 4 2 18 5" xfId="37976"/>
    <cellStyle name="Normal 4 2 18_Corporate Scorecard-£ EPS d" xfId="37977"/>
    <cellStyle name="Normal 4 2 19" xfId="37978"/>
    <cellStyle name="Normal 4 2 19 2" xfId="37979"/>
    <cellStyle name="Normal 4 2 19 2 2" xfId="37980"/>
    <cellStyle name="Normal 4 2 19 2 3" xfId="37981"/>
    <cellStyle name="Normal 4 2 19 3" xfId="37982"/>
    <cellStyle name="Normal 4 2 19 4" xfId="37983"/>
    <cellStyle name="Normal 4 2 19 4 2" xfId="37984"/>
    <cellStyle name="Normal 4 2 19 4 3" xfId="37985"/>
    <cellStyle name="Normal 4 2 19 5" xfId="37986"/>
    <cellStyle name="Normal 4 2 19_Corporate Scorecard-£ EPS d" xfId="37987"/>
    <cellStyle name="Normal 4 2 2" xfId="37988"/>
    <cellStyle name="Normal 4 2 2 10" xfId="37989"/>
    <cellStyle name="Normal 4 2 2 10 2" xfId="37990"/>
    <cellStyle name="Normal 4 2 2 10 2 2" xfId="37991"/>
    <cellStyle name="Normal 4 2 2 10 2 2 2" xfId="37992"/>
    <cellStyle name="Normal 4 2 2 10 2 2 3" xfId="37993"/>
    <cellStyle name="Normal 4 2 2 10 2 3" xfId="37994"/>
    <cellStyle name="Normal 4 2 2 10 2 4" xfId="37995"/>
    <cellStyle name="Normal 4 2 2 10 3" xfId="37996"/>
    <cellStyle name="Normal 4 2 2 10 3 2" xfId="37997"/>
    <cellStyle name="Normal 4 2 2 10 3 3" xfId="37998"/>
    <cellStyle name="Normal 4 2 2 10 4" xfId="37999"/>
    <cellStyle name="Normal 4 2 2 10 5" xfId="38000"/>
    <cellStyle name="Normal 4 2 2 11" xfId="38001"/>
    <cellStyle name="Normal 4 2 2 11 2" xfId="38002"/>
    <cellStyle name="Normal 4 2 2 11 2 2" xfId="38003"/>
    <cellStyle name="Normal 4 2 2 11 2 3" xfId="38004"/>
    <cellStyle name="Normal 4 2 2 11 3" xfId="38005"/>
    <cellStyle name="Normal 4 2 2 11 4" xfId="38006"/>
    <cellStyle name="Normal 4 2 2 12" xfId="38007"/>
    <cellStyle name="Normal 4 2 2 12 2" xfId="38008"/>
    <cellStyle name="Normal 4 2 2 12 2 2" xfId="38009"/>
    <cellStyle name="Normal 4 2 2 12 2 3" xfId="38010"/>
    <cellStyle name="Normal 4 2 2 12 3" xfId="38011"/>
    <cellStyle name="Normal 4 2 2 12 4" xfId="38012"/>
    <cellStyle name="Normal 4 2 2 13" xfId="38013"/>
    <cellStyle name="Normal 4 2 2 13 2" xfId="38014"/>
    <cellStyle name="Normal 4 2 2 13 2 2" xfId="38015"/>
    <cellStyle name="Normal 4 2 2 13 2 3" xfId="38016"/>
    <cellStyle name="Normal 4 2 2 13 3" xfId="38017"/>
    <cellStyle name="Normal 4 2 2 13 4" xfId="38018"/>
    <cellStyle name="Normal 4 2 2 14" xfId="38019"/>
    <cellStyle name="Normal 4 2 2 14 2" xfId="38020"/>
    <cellStyle name="Normal 4 2 2 14 2 2" xfId="38021"/>
    <cellStyle name="Normal 4 2 2 14 2 3" xfId="38022"/>
    <cellStyle name="Normal 4 2 2 14 3" xfId="38023"/>
    <cellStyle name="Normal 4 2 2 14 4" xfId="38024"/>
    <cellStyle name="Normal 4 2 2 15" xfId="38025"/>
    <cellStyle name="Normal 4 2 2 15 2" xfId="38026"/>
    <cellStyle name="Normal 4 2 2 15 2 2" xfId="38027"/>
    <cellStyle name="Normal 4 2 2 15 2 3" xfId="38028"/>
    <cellStyle name="Normal 4 2 2 15 3" xfId="38029"/>
    <cellStyle name="Normal 4 2 2 15 4" xfId="38030"/>
    <cellStyle name="Normal 4 2 2 16" xfId="38031"/>
    <cellStyle name="Normal 4 2 2 16 2" xfId="38032"/>
    <cellStyle name="Normal 4 2 2 16 2 2" xfId="38033"/>
    <cellStyle name="Normal 4 2 2 16 2 3" xfId="38034"/>
    <cellStyle name="Normal 4 2 2 16 3" xfId="38035"/>
    <cellStyle name="Normal 4 2 2 16 4" xfId="38036"/>
    <cellStyle name="Normal 4 2 2 17" xfId="38037"/>
    <cellStyle name="Normal 4 2 2 17 2" xfId="38038"/>
    <cellStyle name="Normal 4 2 2 17 2 2" xfId="38039"/>
    <cellStyle name="Normal 4 2 2 17 2 3" xfId="38040"/>
    <cellStyle name="Normal 4 2 2 17 3" xfId="38041"/>
    <cellStyle name="Normal 4 2 2 17 4" xfId="38042"/>
    <cellStyle name="Normal 4 2 2 18" xfId="38043"/>
    <cellStyle name="Normal 4 2 2 18 2" xfId="38044"/>
    <cellStyle name="Normal 4 2 2 18 2 2" xfId="38045"/>
    <cellStyle name="Normal 4 2 2 18 2 3" xfId="38046"/>
    <cellStyle name="Normal 4 2 2 18 3" xfId="38047"/>
    <cellStyle name="Normal 4 2 2 18 4" xfId="38048"/>
    <cellStyle name="Normal 4 2 2 19" xfId="38049"/>
    <cellStyle name="Normal 4 2 2 19 2" xfId="38050"/>
    <cellStyle name="Normal 4 2 2 19 2 2" xfId="38051"/>
    <cellStyle name="Normal 4 2 2 19 2 3" xfId="38052"/>
    <cellStyle name="Normal 4 2 2 19 3" xfId="38053"/>
    <cellStyle name="Normal 4 2 2 19 4" xfId="38054"/>
    <cellStyle name="Normal 4 2 2 2" xfId="38055"/>
    <cellStyle name="Normal 4 2 2 2 2" xfId="38056"/>
    <cellStyle name="Normal 4 2 2 2 2 2" xfId="38057"/>
    <cellStyle name="Normal 4 2 2 2 2 2 2" xfId="38058"/>
    <cellStyle name="Normal 4 2 2 2 2 2 3" xfId="38059"/>
    <cellStyle name="Normal 4 2 2 2 2 3" xfId="38060"/>
    <cellStyle name="Normal 4 2 2 2 2 4" xfId="38061"/>
    <cellStyle name="Normal 4 2 2 2 3" xfId="38062"/>
    <cellStyle name="Normal 4 2 2 2 3 2" xfId="38063"/>
    <cellStyle name="Normal 4 2 2 2 3 3" xfId="38064"/>
    <cellStyle name="Normal 4 2 2 2 4" xfId="38065"/>
    <cellStyle name="Normal 4 2 2 2 5" xfId="38066"/>
    <cellStyle name="Normal 4 2 2 20" xfId="38067"/>
    <cellStyle name="Normal 4 2 2 20 2" xfId="38068"/>
    <cellStyle name="Normal 4 2 2 20 2 2" xfId="38069"/>
    <cellStyle name="Normal 4 2 2 20 2 3" xfId="38070"/>
    <cellStyle name="Normal 4 2 2 20 3" xfId="38071"/>
    <cellStyle name="Normal 4 2 2 20 4" xfId="38072"/>
    <cellStyle name="Normal 4 2 2 21" xfId="38073"/>
    <cellStyle name="Normal 4 2 2 21 2" xfId="38074"/>
    <cellStyle name="Normal 4 2 2 21 2 2" xfId="38075"/>
    <cellStyle name="Normal 4 2 2 21 2 3" xfId="38076"/>
    <cellStyle name="Normal 4 2 2 21 3" xfId="38077"/>
    <cellStyle name="Normal 4 2 2 21 4" xfId="38078"/>
    <cellStyle name="Normal 4 2 2 22" xfId="38079"/>
    <cellStyle name="Normal 4 2 2 22 2" xfId="38080"/>
    <cellStyle name="Normal 4 2 2 22 2 2" xfId="38081"/>
    <cellStyle name="Normal 4 2 2 22 2 3" xfId="38082"/>
    <cellStyle name="Normal 4 2 2 22 3" xfId="38083"/>
    <cellStyle name="Normal 4 2 2 22 4" xfId="38084"/>
    <cellStyle name="Normal 4 2 2 23" xfId="38085"/>
    <cellStyle name="Normal 4 2 2 23 2" xfId="38086"/>
    <cellStyle name="Normal 4 2 2 23 2 2" xfId="38087"/>
    <cellStyle name="Normal 4 2 2 23 2 3" xfId="38088"/>
    <cellStyle name="Normal 4 2 2 23 3" xfId="38089"/>
    <cellStyle name="Normal 4 2 2 23 4" xfId="38090"/>
    <cellStyle name="Normal 4 2 2 24" xfId="38091"/>
    <cellStyle name="Normal 4 2 2 24 2" xfId="38092"/>
    <cellStyle name="Normal 4 2 2 24 2 2" xfId="38093"/>
    <cellStyle name="Normal 4 2 2 24 2 3" xfId="38094"/>
    <cellStyle name="Normal 4 2 2 24 3" xfId="38095"/>
    <cellStyle name="Normal 4 2 2 24 4" xfId="38096"/>
    <cellStyle name="Normal 4 2 2 25" xfId="38097"/>
    <cellStyle name="Normal 4 2 2 25 2" xfId="38098"/>
    <cellStyle name="Normal 4 2 2 25 2 2" xfId="38099"/>
    <cellStyle name="Normal 4 2 2 25 2 3" xfId="38100"/>
    <cellStyle name="Normal 4 2 2 25 3" xfId="38101"/>
    <cellStyle name="Normal 4 2 2 25 4" xfId="38102"/>
    <cellStyle name="Normal 4 2 2 26" xfId="38103"/>
    <cellStyle name="Normal 4 2 2 26 2" xfId="38104"/>
    <cellStyle name="Normal 4 2 2 26 3" xfId="38105"/>
    <cellStyle name="Normal 4 2 2 27" xfId="38106"/>
    <cellStyle name="Normal 4 2 2 27 2" xfId="38107"/>
    <cellStyle name="Normal 4 2 2 27 3" xfId="38108"/>
    <cellStyle name="Normal 4 2 2 28" xfId="38109"/>
    <cellStyle name="Normal 4 2 2 28 2" xfId="38110"/>
    <cellStyle name="Normal 4 2 2 28 3" xfId="38111"/>
    <cellStyle name="Normal 4 2 2 29" xfId="38112"/>
    <cellStyle name="Normal 4 2 2 29 2" xfId="38113"/>
    <cellStyle name="Normal 4 2 2 29 3" xfId="38114"/>
    <cellStyle name="Normal 4 2 2 3" xfId="38115"/>
    <cellStyle name="Normal 4 2 2 3 2" xfId="38116"/>
    <cellStyle name="Normal 4 2 2 3 2 2" xfId="38117"/>
    <cellStyle name="Normal 4 2 2 3 2 2 2" xfId="38118"/>
    <cellStyle name="Normal 4 2 2 3 2 2 3" xfId="38119"/>
    <cellStyle name="Normal 4 2 2 3 2 3" xfId="38120"/>
    <cellStyle name="Normal 4 2 2 3 2 4" xfId="38121"/>
    <cellStyle name="Normal 4 2 2 3 3" xfId="38122"/>
    <cellStyle name="Normal 4 2 2 3 3 2" xfId="38123"/>
    <cellStyle name="Normal 4 2 2 3 3 3" xfId="38124"/>
    <cellStyle name="Normal 4 2 2 3 4" xfId="38125"/>
    <cellStyle name="Normal 4 2 2 30" xfId="38126"/>
    <cellStyle name="Normal 4 2 2 30 2" xfId="38127"/>
    <cellStyle name="Normal 4 2 2 30 3" xfId="38128"/>
    <cellStyle name="Normal 4 2 2 31" xfId="38129"/>
    <cellStyle name="Normal 4 2 2 4" xfId="38130"/>
    <cellStyle name="Normal 4 2 2 4 2" xfId="38131"/>
    <cellStyle name="Normal 4 2 2 4 2 2" xfId="38132"/>
    <cellStyle name="Normal 4 2 2 4 2 2 2" xfId="38133"/>
    <cellStyle name="Normal 4 2 2 4 2 2 3" xfId="38134"/>
    <cellStyle name="Normal 4 2 2 4 2 3" xfId="38135"/>
    <cellStyle name="Normal 4 2 2 4 2 4" xfId="38136"/>
    <cellStyle name="Normal 4 2 2 4 3" xfId="38137"/>
    <cellStyle name="Normal 4 2 2 4 3 2" xfId="38138"/>
    <cellStyle name="Normal 4 2 2 4 3 3" xfId="38139"/>
    <cellStyle name="Normal 4 2 2 4 4" xfId="38140"/>
    <cellStyle name="Normal 4 2 2 4 5" xfId="38141"/>
    <cellStyle name="Normal 4 2 2 5" xfId="38142"/>
    <cellStyle name="Normal 4 2 2 5 2" xfId="38143"/>
    <cellStyle name="Normal 4 2 2 5 2 2" xfId="38144"/>
    <cellStyle name="Normal 4 2 2 5 2 2 2" xfId="38145"/>
    <cellStyle name="Normal 4 2 2 5 2 2 3" xfId="38146"/>
    <cellStyle name="Normal 4 2 2 5 2 3" xfId="38147"/>
    <cellStyle name="Normal 4 2 2 5 2 4" xfId="38148"/>
    <cellStyle name="Normal 4 2 2 5 3" xfId="38149"/>
    <cellStyle name="Normal 4 2 2 5 3 2" xfId="38150"/>
    <cellStyle name="Normal 4 2 2 5 3 3" xfId="38151"/>
    <cellStyle name="Normal 4 2 2 5 4" xfId="38152"/>
    <cellStyle name="Normal 4 2 2 5 5" xfId="38153"/>
    <cellStyle name="Normal 4 2 2 6" xfId="38154"/>
    <cellStyle name="Normal 4 2 2 6 2" xfId="38155"/>
    <cellStyle name="Normal 4 2 2 6 2 2" xfId="38156"/>
    <cellStyle name="Normal 4 2 2 6 2 2 2" xfId="38157"/>
    <cellStyle name="Normal 4 2 2 6 2 2 3" xfId="38158"/>
    <cellStyle name="Normal 4 2 2 6 2 3" xfId="38159"/>
    <cellStyle name="Normal 4 2 2 6 2 4" xfId="38160"/>
    <cellStyle name="Normal 4 2 2 6 3" xfId="38161"/>
    <cellStyle name="Normal 4 2 2 6 3 2" xfId="38162"/>
    <cellStyle name="Normal 4 2 2 6 3 3" xfId="38163"/>
    <cellStyle name="Normal 4 2 2 6 4" xfId="38164"/>
    <cellStyle name="Normal 4 2 2 6 5" xfId="38165"/>
    <cellStyle name="Normal 4 2 2 7" xfId="38166"/>
    <cellStyle name="Normal 4 2 2 7 2" xfId="38167"/>
    <cellStyle name="Normal 4 2 2 7 2 2" xfId="38168"/>
    <cellStyle name="Normal 4 2 2 7 2 2 2" xfId="38169"/>
    <cellStyle name="Normal 4 2 2 7 2 2 3" xfId="38170"/>
    <cellStyle name="Normal 4 2 2 7 2 3" xfId="38171"/>
    <cellStyle name="Normal 4 2 2 7 2 4" xfId="38172"/>
    <cellStyle name="Normal 4 2 2 7 3" xfId="38173"/>
    <cellStyle name="Normal 4 2 2 7 3 2" xfId="38174"/>
    <cellStyle name="Normal 4 2 2 7 3 3" xfId="38175"/>
    <cellStyle name="Normal 4 2 2 7 4" xfId="38176"/>
    <cellStyle name="Normal 4 2 2 7 5" xfId="38177"/>
    <cellStyle name="Normal 4 2 2 8" xfId="38178"/>
    <cellStyle name="Normal 4 2 2 8 2" xfId="38179"/>
    <cellStyle name="Normal 4 2 2 8 2 2" xfId="38180"/>
    <cellStyle name="Normal 4 2 2 8 2 2 2" xfId="38181"/>
    <cellStyle name="Normal 4 2 2 8 2 2 3" xfId="38182"/>
    <cellStyle name="Normal 4 2 2 8 2 3" xfId="38183"/>
    <cellStyle name="Normal 4 2 2 8 2 4" xfId="38184"/>
    <cellStyle name="Normal 4 2 2 8 3" xfId="38185"/>
    <cellStyle name="Normal 4 2 2 8 3 2" xfId="38186"/>
    <cellStyle name="Normal 4 2 2 8 3 3" xfId="38187"/>
    <cellStyle name="Normal 4 2 2 8 4" xfId="38188"/>
    <cellStyle name="Normal 4 2 2 8 5" xfId="38189"/>
    <cellStyle name="Normal 4 2 2 9" xfId="38190"/>
    <cellStyle name="Normal 4 2 2 9 2" xfId="38191"/>
    <cellStyle name="Normal 4 2 2 9 2 2" xfId="38192"/>
    <cellStyle name="Normal 4 2 2 9 2 2 2" xfId="38193"/>
    <cellStyle name="Normal 4 2 2 9 2 2 3" xfId="38194"/>
    <cellStyle name="Normal 4 2 2 9 2 3" xfId="38195"/>
    <cellStyle name="Normal 4 2 2 9 2 4" xfId="38196"/>
    <cellStyle name="Normal 4 2 2 9 3" xfId="38197"/>
    <cellStyle name="Normal 4 2 2 9 3 2" xfId="38198"/>
    <cellStyle name="Normal 4 2 2 9 3 3" xfId="38199"/>
    <cellStyle name="Normal 4 2 2 9 4" xfId="38200"/>
    <cellStyle name="Normal 4 2 2 9 5" xfId="38201"/>
    <cellStyle name="Normal 4 2 2_Corporate Scorecard-£ EPS d" xfId="38202"/>
    <cellStyle name="Normal 4 2 20" xfId="38203"/>
    <cellStyle name="Normal 4 2 20 2" xfId="38204"/>
    <cellStyle name="Normal 4 2 20 2 2" xfId="38205"/>
    <cellStyle name="Normal 4 2 20 2 3" xfId="38206"/>
    <cellStyle name="Normal 4 2 20 3" xfId="38207"/>
    <cellStyle name="Normal 4 2 20 4" xfId="38208"/>
    <cellStyle name="Normal 4 2 20 4 2" xfId="38209"/>
    <cellStyle name="Normal 4 2 20 4 3" xfId="38210"/>
    <cellStyle name="Normal 4 2 20 5" xfId="38211"/>
    <cellStyle name="Normal 4 2 20_Corporate Scorecard-£ EPS d" xfId="38212"/>
    <cellStyle name="Normal 4 2 21" xfId="38213"/>
    <cellStyle name="Normal 4 2 21 2" xfId="38214"/>
    <cellStyle name="Normal 4 2 21 2 2" xfId="38215"/>
    <cellStyle name="Normal 4 2 21 2 3" xfId="38216"/>
    <cellStyle name="Normal 4 2 21 3" xfId="38217"/>
    <cellStyle name="Normal 4 2 21 4" xfId="38218"/>
    <cellStyle name="Normal 4 2 21 4 2" xfId="38219"/>
    <cellStyle name="Normal 4 2 21 4 3" xfId="38220"/>
    <cellStyle name="Normal 4 2 21 5" xfId="38221"/>
    <cellStyle name="Normal 4 2 21_Corporate Scorecard-£ EPS d" xfId="38222"/>
    <cellStyle name="Normal 4 2 22" xfId="38223"/>
    <cellStyle name="Normal 4 2 22 2" xfId="38224"/>
    <cellStyle name="Normal 4 2 22 2 2" xfId="38225"/>
    <cellStyle name="Normal 4 2 22 2 3" xfId="38226"/>
    <cellStyle name="Normal 4 2 22 3" xfId="38227"/>
    <cellStyle name="Normal 4 2 22 4" xfId="38228"/>
    <cellStyle name="Normal 4 2 22 4 2" xfId="38229"/>
    <cellStyle name="Normal 4 2 22 4 3" xfId="38230"/>
    <cellStyle name="Normal 4 2 22 5" xfId="38231"/>
    <cellStyle name="Normal 4 2 22_Corporate Scorecard-£ EPS d" xfId="38232"/>
    <cellStyle name="Normal 4 2 23" xfId="38233"/>
    <cellStyle name="Normal 4 2 23 2" xfId="38234"/>
    <cellStyle name="Normal 4 2 23 2 2" xfId="38235"/>
    <cellStyle name="Normal 4 2 23 2 3" xfId="38236"/>
    <cellStyle name="Normal 4 2 23 3" xfId="38237"/>
    <cellStyle name="Normal 4 2 23 4" xfId="38238"/>
    <cellStyle name="Normal 4 2 23 4 2" xfId="38239"/>
    <cellStyle name="Normal 4 2 23 4 3" xfId="38240"/>
    <cellStyle name="Normal 4 2 23 5" xfId="38241"/>
    <cellStyle name="Normal 4 2 23_Corporate Scorecard-£ EPS d" xfId="38242"/>
    <cellStyle name="Normal 4 2 24" xfId="38243"/>
    <cellStyle name="Normal 4 2 24 2" xfId="38244"/>
    <cellStyle name="Normal 4 2 24 2 2" xfId="38245"/>
    <cellStyle name="Normal 4 2 24 2 3" xfId="38246"/>
    <cellStyle name="Normal 4 2 24 3" xfId="38247"/>
    <cellStyle name="Normal 4 2 24 4" xfId="38248"/>
    <cellStyle name="Normal 4 2 24 4 2" xfId="38249"/>
    <cellStyle name="Normal 4 2 24 4 3" xfId="38250"/>
    <cellStyle name="Normal 4 2 24 5" xfId="38251"/>
    <cellStyle name="Normal 4 2 24_Corporate Scorecard-£ EPS d" xfId="38252"/>
    <cellStyle name="Normal 4 2 25" xfId="38253"/>
    <cellStyle name="Normal 4 2 25 2" xfId="38254"/>
    <cellStyle name="Normal 4 2 25 2 2" xfId="38255"/>
    <cellStyle name="Normal 4 2 25 2 3" xfId="38256"/>
    <cellStyle name="Normal 4 2 25 3" xfId="38257"/>
    <cellStyle name="Normal 4 2 25 4" xfId="38258"/>
    <cellStyle name="Normal 4 2 25 4 2" xfId="38259"/>
    <cellStyle name="Normal 4 2 25 4 3" xfId="38260"/>
    <cellStyle name="Normal 4 2 25 5" xfId="38261"/>
    <cellStyle name="Normal 4 2 25_Corporate Scorecard-£ EPS d" xfId="38262"/>
    <cellStyle name="Normal 4 2 26" xfId="38263"/>
    <cellStyle name="Normal 4 2 26 2" xfId="38264"/>
    <cellStyle name="Normal 4 2 26 2 2" xfId="38265"/>
    <cellStyle name="Normal 4 2 26 2 3" xfId="38266"/>
    <cellStyle name="Normal 4 2 26 3" xfId="38267"/>
    <cellStyle name="Normal 4 2 26 4" xfId="38268"/>
    <cellStyle name="Normal 4 2 26 4 2" xfId="38269"/>
    <cellStyle name="Normal 4 2 26 4 3" xfId="38270"/>
    <cellStyle name="Normal 4 2 26 5" xfId="38271"/>
    <cellStyle name="Normal 4 2 26_Corporate Scorecard-£ EPS d" xfId="38272"/>
    <cellStyle name="Normal 4 2 27" xfId="38273"/>
    <cellStyle name="Normal 4 2 27 2" xfId="38274"/>
    <cellStyle name="Normal 4 2 27 2 2" xfId="38275"/>
    <cellStyle name="Normal 4 2 27 2 3" xfId="38276"/>
    <cellStyle name="Normal 4 2 27 3" xfId="38277"/>
    <cellStyle name="Normal 4 2 27 4" xfId="38278"/>
    <cellStyle name="Normal 4 2 27 4 2" xfId="38279"/>
    <cellStyle name="Normal 4 2 27 4 3" xfId="38280"/>
    <cellStyle name="Normal 4 2 27 5" xfId="38281"/>
    <cellStyle name="Normal 4 2 27_Corporate Scorecard-£ EPS d" xfId="38282"/>
    <cellStyle name="Normal 4 2 28" xfId="38283"/>
    <cellStyle name="Normal 4 2 28 2" xfId="38284"/>
    <cellStyle name="Normal 4 2 28 2 2" xfId="38285"/>
    <cellStyle name="Normal 4 2 28 2 3" xfId="38286"/>
    <cellStyle name="Normal 4 2 28 3" xfId="38287"/>
    <cellStyle name="Normal 4 2 28 4" xfId="38288"/>
    <cellStyle name="Normal 4 2 28 4 2" xfId="38289"/>
    <cellStyle name="Normal 4 2 28 4 3" xfId="38290"/>
    <cellStyle name="Normal 4 2 28 5" xfId="38291"/>
    <cellStyle name="Normal 4 2 28_Corporate Scorecard-£ EPS d" xfId="38292"/>
    <cellStyle name="Normal 4 2 29" xfId="38293"/>
    <cellStyle name="Normal 4 2 29 2" xfId="38294"/>
    <cellStyle name="Normal 4 2 29 2 2" xfId="38295"/>
    <cellStyle name="Normal 4 2 29 2 3" xfId="38296"/>
    <cellStyle name="Normal 4 2 29 3" xfId="38297"/>
    <cellStyle name="Normal 4 2 29 4" xfId="38298"/>
    <cellStyle name="Normal 4 2 29 4 2" xfId="38299"/>
    <cellStyle name="Normal 4 2 29 4 3" xfId="38300"/>
    <cellStyle name="Normal 4 2 29 5" xfId="38301"/>
    <cellStyle name="Normal 4 2 29_Corporate Scorecard-£ EPS d" xfId="38302"/>
    <cellStyle name="Normal 4 2 3" xfId="38303"/>
    <cellStyle name="Normal 4 2 3 10" xfId="38304"/>
    <cellStyle name="Normal 4 2 3 10 2" xfId="38305"/>
    <cellStyle name="Normal 4 2 3 10 2 2" xfId="38306"/>
    <cellStyle name="Normal 4 2 3 10 2 2 2" xfId="38307"/>
    <cellStyle name="Normal 4 2 3 10 2 2 3" xfId="38308"/>
    <cellStyle name="Normal 4 2 3 10 2 3" xfId="38309"/>
    <cellStyle name="Normal 4 2 3 10 2 4" xfId="38310"/>
    <cellStyle name="Normal 4 2 3 10 3" xfId="38311"/>
    <cellStyle name="Normal 4 2 3 10 3 2" xfId="38312"/>
    <cellStyle name="Normal 4 2 3 10 3 3" xfId="38313"/>
    <cellStyle name="Normal 4 2 3 10 4" xfId="38314"/>
    <cellStyle name="Normal 4 2 3 10 5" xfId="38315"/>
    <cellStyle name="Normal 4 2 3 11" xfId="38316"/>
    <cellStyle name="Normal 4 2 3 11 2" xfId="38317"/>
    <cellStyle name="Normal 4 2 3 11 2 2" xfId="38318"/>
    <cellStyle name="Normal 4 2 3 11 2 3" xfId="38319"/>
    <cellStyle name="Normal 4 2 3 11 3" xfId="38320"/>
    <cellStyle name="Normal 4 2 3 11 4" xfId="38321"/>
    <cellStyle name="Normal 4 2 3 12" xfId="38322"/>
    <cellStyle name="Normal 4 2 3 12 2" xfId="38323"/>
    <cellStyle name="Normal 4 2 3 12 2 2" xfId="38324"/>
    <cellStyle name="Normal 4 2 3 12 2 3" xfId="38325"/>
    <cellStyle name="Normal 4 2 3 12 3" xfId="38326"/>
    <cellStyle name="Normal 4 2 3 12 4" xfId="38327"/>
    <cellStyle name="Normal 4 2 3 13" xfId="38328"/>
    <cellStyle name="Normal 4 2 3 13 2" xfId="38329"/>
    <cellStyle name="Normal 4 2 3 13 2 2" xfId="38330"/>
    <cellStyle name="Normal 4 2 3 13 2 3" xfId="38331"/>
    <cellStyle name="Normal 4 2 3 13 3" xfId="38332"/>
    <cellStyle name="Normal 4 2 3 13 4" xfId="38333"/>
    <cellStyle name="Normal 4 2 3 14" xfId="38334"/>
    <cellStyle name="Normal 4 2 3 14 2" xfId="38335"/>
    <cellStyle name="Normal 4 2 3 14 2 2" xfId="38336"/>
    <cellStyle name="Normal 4 2 3 14 2 3" xfId="38337"/>
    <cellStyle name="Normal 4 2 3 14 3" xfId="38338"/>
    <cellStyle name="Normal 4 2 3 14 4" xfId="38339"/>
    <cellStyle name="Normal 4 2 3 15" xfId="38340"/>
    <cellStyle name="Normal 4 2 3 15 2" xfId="38341"/>
    <cellStyle name="Normal 4 2 3 15 2 2" xfId="38342"/>
    <cellStyle name="Normal 4 2 3 15 2 3" xfId="38343"/>
    <cellStyle name="Normal 4 2 3 15 3" xfId="38344"/>
    <cellStyle name="Normal 4 2 3 15 4" xfId="38345"/>
    <cellStyle name="Normal 4 2 3 16" xfId="38346"/>
    <cellStyle name="Normal 4 2 3 16 2" xfId="38347"/>
    <cellStyle name="Normal 4 2 3 16 2 2" xfId="38348"/>
    <cellStyle name="Normal 4 2 3 16 2 3" xfId="38349"/>
    <cellStyle name="Normal 4 2 3 16 3" xfId="38350"/>
    <cellStyle name="Normal 4 2 3 16 4" xfId="38351"/>
    <cellStyle name="Normal 4 2 3 17" xfId="38352"/>
    <cellStyle name="Normal 4 2 3 17 2" xfId="38353"/>
    <cellStyle name="Normal 4 2 3 17 2 2" xfId="38354"/>
    <cellStyle name="Normal 4 2 3 17 2 3" xfId="38355"/>
    <cellStyle name="Normal 4 2 3 17 3" xfId="38356"/>
    <cellStyle name="Normal 4 2 3 17 4" xfId="38357"/>
    <cellStyle name="Normal 4 2 3 18" xfId="38358"/>
    <cellStyle name="Normal 4 2 3 18 2" xfId="38359"/>
    <cellStyle name="Normal 4 2 3 18 2 2" xfId="38360"/>
    <cellStyle name="Normal 4 2 3 18 2 3" xfId="38361"/>
    <cellStyle name="Normal 4 2 3 18 3" xfId="38362"/>
    <cellStyle name="Normal 4 2 3 18 4" xfId="38363"/>
    <cellStyle name="Normal 4 2 3 19" xfId="38364"/>
    <cellStyle name="Normal 4 2 3 19 2" xfId="38365"/>
    <cellStyle name="Normal 4 2 3 19 2 2" xfId="38366"/>
    <cellStyle name="Normal 4 2 3 19 2 3" xfId="38367"/>
    <cellStyle name="Normal 4 2 3 19 3" xfId="38368"/>
    <cellStyle name="Normal 4 2 3 19 4" xfId="38369"/>
    <cellStyle name="Normal 4 2 3 2" xfId="38370"/>
    <cellStyle name="Normal 4 2 3 2 2" xfId="38371"/>
    <cellStyle name="Normal 4 2 3 2 2 2" xfId="38372"/>
    <cellStyle name="Normal 4 2 3 2 2 2 2" xfId="38373"/>
    <cellStyle name="Normal 4 2 3 2 2 2 3" xfId="38374"/>
    <cellStyle name="Normal 4 2 3 2 2 3" xfId="38375"/>
    <cellStyle name="Normal 4 2 3 2 2 4" xfId="38376"/>
    <cellStyle name="Normal 4 2 3 2 3" xfId="38377"/>
    <cellStyle name="Normal 4 2 3 2 3 2" xfId="38378"/>
    <cellStyle name="Normal 4 2 3 2 3 3" xfId="38379"/>
    <cellStyle name="Normal 4 2 3 2 4" xfId="38380"/>
    <cellStyle name="Normal 4 2 3 2 5" xfId="38381"/>
    <cellStyle name="Normal 4 2 3 20" xfId="38382"/>
    <cellStyle name="Normal 4 2 3 20 2" xfId="38383"/>
    <cellStyle name="Normal 4 2 3 20 2 2" xfId="38384"/>
    <cellStyle name="Normal 4 2 3 20 2 3" xfId="38385"/>
    <cellStyle name="Normal 4 2 3 20 3" xfId="38386"/>
    <cellStyle name="Normal 4 2 3 20 4" xfId="38387"/>
    <cellStyle name="Normal 4 2 3 21" xfId="38388"/>
    <cellStyle name="Normal 4 2 3 21 2" xfId="38389"/>
    <cellStyle name="Normal 4 2 3 21 2 2" xfId="38390"/>
    <cellStyle name="Normal 4 2 3 21 2 3" xfId="38391"/>
    <cellStyle name="Normal 4 2 3 21 3" xfId="38392"/>
    <cellStyle name="Normal 4 2 3 21 4" xfId="38393"/>
    <cellStyle name="Normal 4 2 3 22" xfId="38394"/>
    <cellStyle name="Normal 4 2 3 22 2" xfId="38395"/>
    <cellStyle name="Normal 4 2 3 22 2 2" xfId="38396"/>
    <cellStyle name="Normal 4 2 3 22 2 3" xfId="38397"/>
    <cellStyle name="Normal 4 2 3 22 3" xfId="38398"/>
    <cellStyle name="Normal 4 2 3 22 4" xfId="38399"/>
    <cellStyle name="Normal 4 2 3 23" xfId="38400"/>
    <cellStyle name="Normal 4 2 3 23 2" xfId="38401"/>
    <cellStyle name="Normal 4 2 3 23 2 2" xfId="38402"/>
    <cellStyle name="Normal 4 2 3 23 2 3" xfId="38403"/>
    <cellStyle name="Normal 4 2 3 23 3" xfId="38404"/>
    <cellStyle name="Normal 4 2 3 23 4" xfId="38405"/>
    <cellStyle name="Normal 4 2 3 24" xfId="38406"/>
    <cellStyle name="Normal 4 2 3 24 2" xfId="38407"/>
    <cellStyle name="Normal 4 2 3 24 2 2" xfId="38408"/>
    <cellStyle name="Normal 4 2 3 24 2 3" xfId="38409"/>
    <cellStyle name="Normal 4 2 3 24 3" xfId="38410"/>
    <cellStyle name="Normal 4 2 3 24 4" xfId="38411"/>
    <cellStyle name="Normal 4 2 3 25" xfId="38412"/>
    <cellStyle name="Normal 4 2 3 25 2" xfId="38413"/>
    <cellStyle name="Normal 4 2 3 25 2 2" xfId="38414"/>
    <cellStyle name="Normal 4 2 3 25 2 3" xfId="38415"/>
    <cellStyle name="Normal 4 2 3 25 3" xfId="38416"/>
    <cellStyle name="Normal 4 2 3 25 4" xfId="38417"/>
    <cellStyle name="Normal 4 2 3 26" xfId="38418"/>
    <cellStyle name="Normal 4 2 3 26 2" xfId="38419"/>
    <cellStyle name="Normal 4 2 3 26 3" xfId="38420"/>
    <cellStyle name="Normal 4 2 3 27" xfId="38421"/>
    <cellStyle name="Normal 4 2 3 27 2" xfId="38422"/>
    <cellStyle name="Normal 4 2 3 27 3" xfId="38423"/>
    <cellStyle name="Normal 4 2 3 28" xfId="38424"/>
    <cellStyle name="Normal 4 2 3 28 2" xfId="38425"/>
    <cellStyle name="Normal 4 2 3 28 3" xfId="38426"/>
    <cellStyle name="Normal 4 2 3 29" xfId="38427"/>
    <cellStyle name="Normal 4 2 3 29 2" xfId="38428"/>
    <cellStyle name="Normal 4 2 3 29 3" xfId="38429"/>
    <cellStyle name="Normal 4 2 3 3" xfId="38430"/>
    <cellStyle name="Normal 4 2 3 3 2" xfId="38431"/>
    <cellStyle name="Normal 4 2 3 3 2 2" xfId="38432"/>
    <cellStyle name="Normal 4 2 3 3 2 2 2" xfId="38433"/>
    <cellStyle name="Normal 4 2 3 3 2 2 3" xfId="38434"/>
    <cellStyle name="Normal 4 2 3 3 2 3" xfId="38435"/>
    <cellStyle name="Normal 4 2 3 3 2 4" xfId="38436"/>
    <cellStyle name="Normal 4 2 3 3 3" xfId="38437"/>
    <cellStyle name="Normal 4 2 3 3 3 2" xfId="38438"/>
    <cellStyle name="Normal 4 2 3 3 3 3" xfId="38439"/>
    <cellStyle name="Normal 4 2 3 3 4" xfId="38440"/>
    <cellStyle name="Normal 4 2 3 30" xfId="38441"/>
    <cellStyle name="Normal 4 2 3 30 2" xfId="38442"/>
    <cellStyle name="Normal 4 2 3 30 3" xfId="38443"/>
    <cellStyle name="Normal 4 2 3 31" xfId="38444"/>
    <cellStyle name="Normal 4 2 3 4" xfId="38445"/>
    <cellStyle name="Normal 4 2 3 4 2" xfId="38446"/>
    <cellStyle name="Normal 4 2 3 4 2 2" xfId="38447"/>
    <cellStyle name="Normal 4 2 3 4 2 2 2" xfId="38448"/>
    <cellStyle name="Normal 4 2 3 4 2 2 3" xfId="38449"/>
    <cellStyle name="Normal 4 2 3 4 2 3" xfId="38450"/>
    <cellStyle name="Normal 4 2 3 4 2 4" xfId="38451"/>
    <cellStyle name="Normal 4 2 3 4 3" xfId="38452"/>
    <cellStyle name="Normal 4 2 3 4 3 2" xfId="38453"/>
    <cellStyle name="Normal 4 2 3 4 3 3" xfId="38454"/>
    <cellStyle name="Normal 4 2 3 4 4" xfId="38455"/>
    <cellStyle name="Normal 4 2 3 4 5" xfId="38456"/>
    <cellStyle name="Normal 4 2 3 5" xfId="38457"/>
    <cellStyle name="Normal 4 2 3 5 2" xfId="38458"/>
    <cellStyle name="Normal 4 2 3 5 2 2" xfId="38459"/>
    <cellStyle name="Normal 4 2 3 5 2 2 2" xfId="38460"/>
    <cellStyle name="Normal 4 2 3 5 2 2 3" xfId="38461"/>
    <cellStyle name="Normal 4 2 3 5 2 3" xfId="38462"/>
    <cellStyle name="Normal 4 2 3 5 2 4" xfId="38463"/>
    <cellStyle name="Normal 4 2 3 5 3" xfId="38464"/>
    <cellStyle name="Normal 4 2 3 5 3 2" xfId="38465"/>
    <cellStyle name="Normal 4 2 3 5 3 3" xfId="38466"/>
    <cellStyle name="Normal 4 2 3 5 4" xfId="38467"/>
    <cellStyle name="Normal 4 2 3 5 5" xfId="38468"/>
    <cellStyle name="Normal 4 2 3 6" xfId="38469"/>
    <cellStyle name="Normal 4 2 3 6 2" xfId="38470"/>
    <cellStyle name="Normal 4 2 3 6 2 2" xfId="38471"/>
    <cellStyle name="Normal 4 2 3 6 2 2 2" xfId="38472"/>
    <cellStyle name="Normal 4 2 3 6 2 2 3" xfId="38473"/>
    <cellStyle name="Normal 4 2 3 6 2 3" xfId="38474"/>
    <cellStyle name="Normal 4 2 3 6 2 4" xfId="38475"/>
    <cellStyle name="Normal 4 2 3 6 3" xfId="38476"/>
    <cellStyle name="Normal 4 2 3 6 3 2" xfId="38477"/>
    <cellStyle name="Normal 4 2 3 6 3 3" xfId="38478"/>
    <cellStyle name="Normal 4 2 3 6 4" xfId="38479"/>
    <cellStyle name="Normal 4 2 3 6 5" xfId="38480"/>
    <cellStyle name="Normal 4 2 3 7" xfId="38481"/>
    <cellStyle name="Normal 4 2 3 7 2" xfId="38482"/>
    <cellStyle name="Normal 4 2 3 7 2 2" xfId="38483"/>
    <cellStyle name="Normal 4 2 3 7 2 2 2" xfId="38484"/>
    <cellStyle name="Normal 4 2 3 7 2 2 3" xfId="38485"/>
    <cellStyle name="Normal 4 2 3 7 2 3" xfId="38486"/>
    <cellStyle name="Normal 4 2 3 7 2 4" xfId="38487"/>
    <cellStyle name="Normal 4 2 3 7 3" xfId="38488"/>
    <cellStyle name="Normal 4 2 3 7 3 2" xfId="38489"/>
    <cellStyle name="Normal 4 2 3 7 3 3" xfId="38490"/>
    <cellStyle name="Normal 4 2 3 7 4" xfId="38491"/>
    <cellStyle name="Normal 4 2 3 7 5" xfId="38492"/>
    <cellStyle name="Normal 4 2 3 8" xfId="38493"/>
    <cellStyle name="Normal 4 2 3 8 2" xfId="38494"/>
    <cellStyle name="Normal 4 2 3 8 2 2" xfId="38495"/>
    <cellStyle name="Normal 4 2 3 8 2 2 2" xfId="38496"/>
    <cellStyle name="Normal 4 2 3 8 2 2 3" xfId="38497"/>
    <cellStyle name="Normal 4 2 3 8 2 3" xfId="38498"/>
    <cellStyle name="Normal 4 2 3 8 2 4" xfId="38499"/>
    <cellStyle name="Normal 4 2 3 8 3" xfId="38500"/>
    <cellStyle name="Normal 4 2 3 8 3 2" xfId="38501"/>
    <cellStyle name="Normal 4 2 3 8 3 3" xfId="38502"/>
    <cellStyle name="Normal 4 2 3 8 4" xfId="38503"/>
    <cellStyle name="Normal 4 2 3 8 5" xfId="38504"/>
    <cellStyle name="Normal 4 2 3 9" xfId="38505"/>
    <cellStyle name="Normal 4 2 3 9 2" xfId="38506"/>
    <cellStyle name="Normal 4 2 3 9 2 2" xfId="38507"/>
    <cellStyle name="Normal 4 2 3 9 2 2 2" xfId="38508"/>
    <cellStyle name="Normal 4 2 3 9 2 2 3" xfId="38509"/>
    <cellStyle name="Normal 4 2 3 9 2 3" xfId="38510"/>
    <cellStyle name="Normal 4 2 3 9 2 4" xfId="38511"/>
    <cellStyle name="Normal 4 2 3 9 3" xfId="38512"/>
    <cellStyle name="Normal 4 2 3 9 3 2" xfId="38513"/>
    <cellStyle name="Normal 4 2 3 9 3 3" xfId="38514"/>
    <cellStyle name="Normal 4 2 3 9 4" xfId="38515"/>
    <cellStyle name="Normal 4 2 3 9 5" xfId="38516"/>
    <cellStyle name="Normal 4 2 3_Corporate Scorecard-£ EPS d" xfId="38517"/>
    <cellStyle name="Normal 4 2 30" xfId="38518"/>
    <cellStyle name="Normal 4 2 30 2" xfId="38519"/>
    <cellStyle name="Normal 4 2 30 2 2" xfId="38520"/>
    <cellStyle name="Normal 4 2 30 2 3" xfId="38521"/>
    <cellStyle name="Normal 4 2 30 3" xfId="38522"/>
    <cellStyle name="Normal 4 2 30 4" xfId="38523"/>
    <cellStyle name="Normal 4 2 30 4 2" xfId="38524"/>
    <cellStyle name="Normal 4 2 30 4 3" xfId="38525"/>
    <cellStyle name="Normal 4 2 30 5" xfId="38526"/>
    <cellStyle name="Normal 4 2 30_Corporate Scorecard-£ EPS d" xfId="38527"/>
    <cellStyle name="Normal 4 2 31" xfId="38528"/>
    <cellStyle name="Normal 4 2 31 2" xfId="38529"/>
    <cellStyle name="Normal 4 2 31 2 2" xfId="38530"/>
    <cellStyle name="Normal 4 2 31 2 3" xfId="38531"/>
    <cellStyle name="Normal 4 2 31 3" xfId="38532"/>
    <cellStyle name="Normal 4 2 31 4" xfId="38533"/>
    <cellStyle name="Normal 4 2 31 4 2" xfId="38534"/>
    <cellStyle name="Normal 4 2 31 4 3" xfId="38535"/>
    <cellStyle name="Normal 4 2 31 5" xfId="38536"/>
    <cellStyle name="Normal 4 2 31_Corporate Scorecard-£ EPS d" xfId="38537"/>
    <cellStyle name="Normal 4 2 32" xfId="38538"/>
    <cellStyle name="Normal 4 2 32 2" xfId="38539"/>
    <cellStyle name="Normal 4 2 32 2 2" xfId="38540"/>
    <cellStyle name="Normal 4 2 32 2 3" xfId="38541"/>
    <cellStyle name="Normal 4 2 32 3" xfId="38542"/>
    <cellStyle name="Normal 4 2 32 4" xfId="38543"/>
    <cellStyle name="Normal 4 2 32 4 2" xfId="38544"/>
    <cellStyle name="Normal 4 2 32 4 3" xfId="38545"/>
    <cellStyle name="Normal 4 2 32 5" xfId="38546"/>
    <cellStyle name="Normal 4 2 32_Corporate Scorecard-£ EPS d" xfId="38547"/>
    <cellStyle name="Normal 4 2 33" xfId="38548"/>
    <cellStyle name="Normal 4 2 33 2" xfId="38549"/>
    <cellStyle name="Normal 4 2 33 2 2" xfId="38550"/>
    <cellStyle name="Normal 4 2 33 2 3" xfId="38551"/>
    <cellStyle name="Normal 4 2 33 3" xfId="38552"/>
    <cellStyle name="Normal 4 2 33 4" xfId="38553"/>
    <cellStyle name="Normal 4 2 33 4 2" xfId="38554"/>
    <cellStyle name="Normal 4 2 33 4 3" xfId="38555"/>
    <cellStyle name="Normal 4 2 33 5" xfId="38556"/>
    <cellStyle name="Normal 4 2 33_Corporate Scorecard-£ EPS d" xfId="38557"/>
    <cellStyle name="Normal 4 2 34" xfId="38558"/>
    <cellStyle name="Normal 4 2 34 2" xfId="38559"/>
    <cellStyle name="Normal 4 2 34 2 2" xfId="38560"/>
    <cellStyle name="Normal 4 2 34 2 3" xfId="38561"/>
    <cellStyle name="Normal 4 2 34 3" xfId="38562"/>
    <cellStyle name="Normal 4 2 34 4" xfId="38563"/>
    <cellStyle name="Normal 4 2 34 4 2" xfId="38564"/>
    <cellStyle name="Normal 4 2 34 4 3" xfId="38565"/>
    <cellStyle name="Normal 4 2 34 5" xfId="38566"/>
    <cellStyle name="Normal 4 2 34_Corporate Scorecard-£ EPS d" xfId="38567"/>
    <cellStyle name="Normal 4 2 35" xfId="38568"/>
    <cellStyle name="Normal 4 2 35 2" xfId="38569"/>
    <cellStyle name="Normal 4 2 35 2 2" xfId="38570"/>
    <cellStyle name="Normal 4 2 35 2 3" xfId="38571"/>
    <cellStyle name="Normal 4 2 35 3" xfId="38572"/>
    <cellStyle name="Normal 4 2 35 4" xfId="38573"/>
    <cellStyle name="Normal 4 2 35 4 2" xfId="38574"/>
    <cellStyle name="Normal 4 2 35 4 3" xfId="38575"/>
    <cellStyle name="Normal 4 2 35 5" xfId="38576"/>
    <cellStyle name="Normal 4 2 35_Corporate Scorecard-£ EPS d" xfId="38577"/>
    <cellStyle name="Normal 4 2 36" xfId="38578"/>
    <cellStyle name="Normal 4 2 36 2" xfId="38579"/>
    <cellStyle name="Normal 4 2 36 2 2" xfId="38580"/>
    <cellStyle name="Normal 4 2 36 2 3" xfId="38581"/>
    <cellStyle name="Normal 4 2 36 3" xfId="38582"/>
    <cellStyle name="Normal 4 2 36 4" xfId="38583"/>
    <cellStyle name="Normal 4 2 36 4 2" xfId="38584"/>
    <cellStyle name="Normal 4 2 36 4 3" xfId="38585"/>
    <cellStyle name="Normal 4 2 36 5" xfId="38586"/>
    <cellStyle name="Normal 4 2 36_Corporate Scorecard-£ EPS d" xfId="38587"/>
    <cellStyle name="Normal 4 2 37" xfId="38588"/>
    <cellStyle name="Normal 4 2 37 2" xfId="38589"/>
    <cellStyle name="Normal 4 2 37 2 2" xfId="38590"/>
    <cellStyle name="Normal 4 2 37 2 3" xfId="38591"/>
    <cellStyle name="Normal 4 2 37 3" xfId="38592"/>
    <cellStyle name="Normal 4 2 37 4" xfId="38593"/>
    <cellStyle name="Normal 4 2 37 4 2" xfId="38594"/>
    <cellStyle name="Normal 4 2 37 4 3" xfId="38595"/>
    <cellStyle name="Normal 4 2 37_Corporate Scorecard-£ EPS d" xfId="38596"/>
    <cellStyle name="Normal 4 2 38" xfId="38597"/>
    <cellStyle name="Normal 4 2 38 2" xfId="38598"/>
    <cellStyle name="Normal 4 2 38 2 2" xfId="38599"/>
    <cellStyle name="Normal 4 2 38 2 3" xfId="38600"/>
    <cellStyle name="Normal 4 2 38 3" xfId="38601"/>
    <cellStyle name="Normal 4 2 38 4" xfId="38602"/>
    <cellStyle name="Normal 4 2 38 4 2" xfId="38603"/>
    <cellStyle name="Normal 4 2 38 4 3" xfId="38604"/>
    <cellStyle name="Normal 4 2 38_Corporate Scorecard-£ EPS d" xfId="38605"/>
    <cellStyle name="Normal 4 2 39" xfId="38606"/>
    <cellStyle name="Normal 4 2 39 2" xfId="38607"/>
    <cellStyle name="Normal 4 2 39 2 2" xfId="38608"/>
    <cellStyle name="Normal 4 2 39 2 3" xfId="38609"/>
    <cellStyle name="Normal 4 2 39 3" xfId="38610"/>
    <cellStyle name="Normal 4 2 39 4" xfId="38611"/>
    <cellStyle name="Normal 4 2 39 4 2" xfId="38612"/>
    <cellStyle name="Normal 4 2 39 4 3" xfId="38613"/>
    <cellStyle name="Normal 4 2 39_Corporate Scorecard-£ EPS d" xfId="38614"/>
    <cellStyle name="Normal 4 2 4" xfId="38615"/>
    <cellStyle name="Normal 4 2 4 2" xfId="38616"/>
    <cellStyle name="Normal 4 2 4 2 2" xfId="38617"/>
    <cellStyle name="Normal 4 2 4 2 2 2" xfId="38618"/>
    <cellStyle name="Normal 4 2 4 2 2 3" xfId="38619"/>
    <cellStyle name="Normal 4 2 4 2 3" xfId="38620"/>
    <cellStyle name="Normal 4 2 4 2 4" xfId="38621"/>
    <cellStyle name="Normal 4 2 4 3" xfId="38622"/>
    <cellStyle name="Normal 4 2 4 3 2" xfId="38623"/>
    <cellStyle name="Normal 4 2 4 4" xfId="38624"/>
    <cellStyle name="Normal 4 2 4 4 2" xfId="38625"/>
    <cellStyle name="Normal 4 2 4 4 3" xfId="38626"/>
    <cellStyle name="Normal 4 2 4 5" xfId="38627"/>
    <cellStyle name="Normal 4 2 4_Corporate Scorecard-£ EPS d" xfId="38628"/>
    <cellStyle name="Normal 4 2 40" xfId="38629"/>
    <cellStyle name="Normal 4 2 40 2" xfId="38630"/>
    <cellStyle name="Normal 4 2 40 2 2" xfId="38631"/>
    <cellStyle name="Normal 4 2 40 2 3" xfId="38632"/>
    <cellStyle name="Normal 4 2 40 3" xfId="38633"/>
    <cellStyle name="Normal 4 2 40 4" xfId="38634"/>
    <cellStyle name="Normal 4 2 40 4 2" xfId="38635"/>
    <cellStyle name="Normal 4 2 40 4 3" xfId="38636"/>
    <cellStyle name="Normal 4 2 40_Corporate Scorecard-£ EPS d" xfId="38637"/>
    <cellStyle name="Normal 4 2 41" xfId="38638"/>
    <cellStyle name="Normal 4 2 41 2" xfId="38639"/>
    <cellStyle name="Normal 4 2 41 2 2" xfId="38640"/>
    <cellStyle name="Normal 4 2 41 2 3" xfId="38641"/>
    <cellStyle name="Normal 4 2 41 3" xfId="38642"/>
    <cellStyle name="Normal 4 2 41 4" xfId="38643"/>
    <cellStyle name="Normal 4 2 41 4 2" xfId="38644"/>
    <cellStyle name="Normal 4 2 41 4 3" xfId="38645"/>
    <cellStyle name="Normal 4 2 41_Corporate Scorecard-£ EPS d" xfId="38646"/>
    <cellStyle name="Normal 4 2 42" xfId="38647"/>
    <cellStyle name="Normal 4 2 42 2" xfId="38648"/>
    <cellStyle name="Normal 4 2 42 2 2" xfId="38649"/>
    <cellStyle name="Normal 4 2 42 2 3" xfId="38650"/>
    <cellStyle name="Normal 4 2 42 3" xfId="38651"/>
    <cellStyle name="Normal 4 2 42 4" xfId="38652"/>
    <cellStyle name="Normal 4 2 42 4 2" xfId="38653"/>
    <cellStyle name="Normal 4 2 42 4 3" xfId="38654"/>
    <cellStyle name="Normal 4 2 42_Corporate Scorecard-£ EPS d" xfId="38655"/>
    <cellStyle name="Normal 4 2 43" xfId="38656"/>
    <cellStyle name="Normal 4 2 43 2" xfId="38657"/>
    <cellStyle name="Normal 4 2 43 2 2" xfId="38658"/>
    <cellStyle name="Normal 4 2 43 2 3" xfId="38659"/>
    <cellStyle name="Normal 4 2 43 3" xfId="38660"/>
    <cellStyle name="Normal 4 2 43 4" xfId="38661"/>
    <cellStyle name="Normal 4 2 43 4 2" xfId="38662"/>
    <cellStyle name="Normal 4 2 43 4 3" xfId="38663"/>
    <cellStyle name="Normal 4 2 43_Corporate Scorecard-£ EPS d" xfId="38664"/>
    <cellStyle name="Normal 4 2 44" xfId="38665"/>
    <cellStyle name="Normal 4 2 44 2" xfId="38666"/>
    <cellStyle name="Normal 4 2 44 2 2" xfId="38667"/>
    <cellStyle name="Normal 4 2 44 2 3" xfId="38668"/>
    <cellStyle name="Normal 4 2 44 3" xfId="38669"/>
    <cellStyle name="Normal 4 2 44 4" xfId="38670"/>
    <cellStyle name="Normal 4 2 44 4 2" xfId="38671"/>
    <cellStyle name="Normal 4 2 44 4 3" xfId="38672"/>
    <cellStyle name="Normal 4 2 44_Corporate Scorecard-£ EPS d" xfId="38673"/>
    <cellStyle name="Normal 4 2 45" xfId="38674"/>
    <cellStyle name="Normal 4 2 45 2" xfId="38675"/>
    <cellStyle name="Normal 4 2 45 2 2" xfId="38676"/>
    <cellStyle name="Normal 4 2 45 2 3" xfId="38677"/>
    <cellStyle name="Normal 4 2 45 3" xfId="38678"/>
    <cellStyle name="Normal 4 2 45 4" xfId="38679"/>
    <cellStyle name="Normal 4 2 45 4 2" xfId="38680"/>
    <cellStyle name="Normal 4 2 45 4 3" xfId="38681"/>
    <cellStyle name="Normal 4 2 45_Corporate Scorecard-£ EPS d" xfId="38682"/>
    <cellStyle name="Normal 4 2 46" xfId="38683"/>
    <cellStyle name="Normal 4 2 46 2" xfId="38684"/>
    <cellStyle name="Normal 4 2 46 2 2" xfId="38685"/>
    <cellStyle name="Normal 4 2 46 2 3" xfId="38686"/>
    <cellStyle name="Normal 4 2 46 3" xfId="38687"/>
    <cellStyle name="Normal 4 2 46 4" xfId="38688"/>
    <cellStyle name="Normal 4 2 46 4 2" xfId="38689"/>
    <cellStyle name="Normal 4 2 46 4 3" xfId="38690"/>
    <cellStyle name="Normal 4 2 46_Corporate Scorecard-£ EPS d" xfId="38691"/>
    <cellStyle name="Normal 4 2 47" xfId="38692"/>
    <cellStyle name="Normal 4 2 47 2" xfId="38693"/>
    <cellStyle name="Normal 4 2 47 2 2" xfId="38694"/>
    <cellStyle name="Normal 4 2 47 2 3" xfId="38695"/>
    <cellStyle name="Normal 4 2 47 3" xfId="38696"/>
    <cellStyle name="Normal 4 2 47 4" xfId="38697"/>
    <cellStyle name="Normal 4 2 47 4 2" xfId="38698"/>
    <cellStyle name="Normal 4 2 47 4 3" xfId="38699"/>
    <cellStyle name="Normal 4 2 47_Corporate Scorecard-£ EPS d" xfId="38700"/>
    <cellStyle name="Normal 4 2 48" xfId="38701"/>
    <cellStyle name="Normal 4 2 48 2" xfId="38702"/>
    <cellStyle name="Normal 4 2 48 2 2" xfId="38703"/>
    <cellStyle name="Normal 4 2 48 2 3" xfId="38704"/>
    <cellStyle name="Normal 4 2 48 3" xfId="38705"/>
    <cellStyle name="Normal 4 2 48 4" xfId="38706"/>
    <cellStyle name="Normal 4 2 48 4 2" xfId="38707"/>
    <cellStyle name="Normal 4 2 48 4 3" xfId="38708"/>
    <cellStyle name="Normal 4 2 48_Corporate Scorecard-£ EPS d" xfId="38709"/>
    <cellStyle name="Normal 4 2 49" xfId="38710"/>
    <cellStyle name="Normal 4 2 49 2" xfId="38711"/>
    <cellStyle name="Normal 4 2 49 2 2" xfId="38712"/>
    <cellStyle name="Normal 4 2 49 2 3" xfId="38713"/>
    <cellStyle name="Normal 4 2 49 3" xfId="38714"/>
    <cellStyle name="Normal 4 2 49 4" xfId="38715"/>
    <cellStyle name="Normal 4 2 49 4 2" xfId="38716"/>
    <cellStyle name="Normal 4 2 49 4 3" xfId="38717"/>
    <cellStyle name="Normal 4 2 49_Corporate Scorecard-£ EPS d" xfId="38718"/>
    <cellStyle name="Normal 4 2 5" xfId="38719"/>
    <cellStyle name="Normal 4 2 5 2" xfId="38720"/>
    <cellStyle name="Normal 4 2 5 2 2" xfId="38721"/>
    <cellStyle name="Normal 4 2 5 2 2 2" xfId="38722"/>
    <cellStyle name="Normal 4 2 5 2 2 3" xfId="38723"/>
    <cellStyle name="Normal 4 2 5 2 3" xfId="38724"/>
    <cellStyle name="Normal 4 2 5 2 4" xfId="38725"/>
    <cellStyle name="Normal 4 2 5 3" xfId="38726"/>
    <cellStyle name="Normal 4 2 5 3 2" xfId="38727"/>
    <cellStyle name="Normal 4 2 5 4" xfId="38728"/>
    <cellStyle name="Normal 4 2 5 4 2" xfId="38729"/>
    <cellStyle name="Normal 4 2 5 4 3" xfId="38730"/>
    <cellStyle name="Normal 4 2 5 5" xfId="38731"/>
    <cellStyle name="Normal 4 2 5_Corporate Scorecard-£ EPS d" xfId="38732"/>
    <cellStyle name="Normal 4 2 50" xfId="38733"/>
    <cellStyle name="Normal 4 2 50 2" xfId="38734"/>
    <cellStyle name="Normal 4 2 50 2 2" xfId="38735"/>
    <cellStyle name="Normal 4 2 50 2 3" xfId="38736"/>
    <cellStyle name="Normal 4 2 50 3" xfId="38737"/>
    <cellStyle name="Normal 4 2 50 4" xfId="38738"/>
    <cellStyle name="Normal 4 2 50 4 2" xfId="38739"/>
    <cellStyle name="Normal 4 2 50 4 3" xfId="38740"/>
    <cellStyle name="Normal 4 2 50_Corporate Scorecard-£ EPS d" xfId="38741"/>
    <cellStyle name="Normal 4 2 51" xfId="38742"/>
    <cellStyle name="Normal 4 2 51 2" xfId="38743"/>
    <cellStyle name="Normal 4 2 51 2 2" xfId="38744"/>
    <cellStyle name="Normal 4 2 51 2 3" xfId="38745"/>
    <cellStyle name="Normal 4 2 51 3" xfId="38746"/>
    <cellStyle name="Normal 4 2 51 4" xfId="38747"/>
    <cellStyle name="Normal 4 2 51 4 2" xfId="38748"/>
    <cellStyle name="Normal 4 2 51 4 3" xfId="38749"/>
    <cellStyle name="Normal 4 2 51_Corporate Scorecard-£ EPS d" xfId="38750"/>
    <cellStyle name="Normal 4 2 52" xfId="38751"/>
    <cellStyle name="Normal 4 2 52 2" xfId="38752"/>
    <cellStyle name="Normal 4 2 52 2 2" xfId="38753"/>
    <cellStyle name="Normal 4 2 52 2 3" xfId="38754"/>
    <cellStyle name="Normal 4 2 52 3" xfId="38755"/>
    <cellStyle name="Normal 4 2 52 4" xfId="38756"/>
    <cellStyle name="Normal 4 2 52 4 2" xfId="38757"/>
    <cellStyle name="Normal 4 2 52 4 3" xfId="38758"/>
    <cellStyle name="Normal 4 2 52_Corporate Scorecard-£ EPS d" xfId="38759"/>
    <cellStyle name="Normal 4 2 53" xfId="38760"/>
    <cellStyle name="Normal 4 2 53 2" xfId="38761"/>
    <cellStyle name="Normal 4 2 53 2 2" xfId="38762"/>
    <cellStyle name="Normal 4 2 53 2 3" xfId="38763"/>
    <cellStyle name="Normal 4 2 53 3" xfId="38764"/>
    <cellStyle name="Normal 4 2 53 4" xfId="38765"/>
    <cellStyle name="Normal 4 2 53 4 2" xfId="38766"/>
    <cellStyle name="Normal 4 2 53 4 3" xfId="38767"/>
    <cellStyle name="Normal 4 2 53_Corporate Scorecard-£ EPS d" xfId="38768"/>
    <cellStyle name="Normal 4 2 54" xfId="38769"/>
    <cellStyle name="Normal 4 2 54 2" xfId="38770"/>
    <cellStyle name="Normal 4 2 54 2 2" xfId="38771"/>
    <cellStyle name="Normal 4 2 54 2 3" xfId="38772"/>
    <cellStyle name="Normal 4 2 54 3" xfId="38773"/>
    <cellStyle name="Normal 4 2 54 4" xfId="38774"/>
    <cellStyle name="Normal 4 2 54 4 2" xfId="38775"/>
    <cellStyle name="Normal 4 2 54 4 3" xfId="38776"/>
    <cellStyle name="Normal 4 2 54_Corporate Scorecard-£ EPS d" xfId="38777"/>
    <cellStyle name="Normal 4 2 55" xfId="38778"/>
    <cellStyle name="Normal 4 2 55 2" xfId="38779"/>
    <cellStyle name="Normal 4 2 55 2 2" xfId="38780"/>
    <cellStyle name="Normal 4 2 55 2 3" xfId="38781"/>
    <cellStyle name="Normal 4 2 55 3" xfId="38782"/>
    <cellStyle name="Normal 4 2 55 4" xfId="38783"/>
    <cellStyle name="Normal 4 2 55 4 2" xfId="38784"/>
    <cellStyle name="Normal 4 2 55 4 3" xfId="38785"/>
    <cellStyle name="Normal 4 2 55_Corporate Scorecard-£ EPS d" xfId="38786"/>
    <cellStyle name="Normal 4 2 56" xfId="38787"/>
    <cellStyle name="Normal 4 2 56 2" xfId="38788"/>
    <cellStyle name="Normal 4 2 56 2 2" xfId="38789"/>
    <cellStyle name="Normal 4 2 56 2 3" xfId="38790"/>
    <cellStyle name="Normal 4 2 56 3" xfId="38791"/>
    <cellStyle name="Normal 4 2 56 4" xfId="38792"/>
    <cellStyle name="Normal 4 2 56 4 2" xfId="38793"/>
    <cellStyle name="Normal 4 2 56 4 3" xfId="38794"/>
    <cellStyle name="Normal 4 2 56_Corporate Scorecard-£ EPS d" xfId="38795"/>
    <cellStyle name="Normal 4 2 57" xfId="38796"/>
    <cellStyle name="Normal 4 2 57 2" xfId="38797"/>
    <cellStyle name="Normal 4 2 57 2 2" xfId="38798"/>
    <cellStyle name="Normal 4 2 57 2 3" xfId="38799"/>
    <cellStyle name="Normal 4 2 57 3" xfId="38800"/>
    <cellStyle name="Normal 4 2 57 4" xfId="38801"/>
    <cellStyle name="Normal 4 2 57 4 2" xfId="38802"/>
    <cellStyle name="Normal 4 2 57 4 3" xfId="38803"/>
    <cellStyle name="Normal 4 2 57_Corporate Scorecard-£ EPS d" xfId="38804"/>
    <cellStyle name="Normal 4 2 58" xfId="38805"/>
    <cellStyle name="Normal 4 2 58 2" xfId="38806"/>
    <cellStyle name="Normal 4 2 58 2 2" xfId="38807"/>
    <cellStyle name="Normal 4 2 58 2 3" xfId="38808"/>
    <cellStyle name="Normal 4 2 58 3" xfId="38809"/>
    <cellStyle name="Normal 4 2 58 4" xfId="38810"/>
    <cellStyle name="Normal 4 2 58 4 2" xfId="38811"/>
    <cellStyle name="Normal 4 2 58 4 3" xfId="38812"/>
    <cellStyle name="Normal 4 2 58_Corporate Scorecard-£ EPS d" xfId="38813"/>
    <cellStyle name="Normal 4 2 59" xfId="38814"/>
    <cellStyle name="Normal 4 2 59 2" xfId="38815"/>
    <cellStyle name="Normal 4 2 59 2 2" xfId="38816"/>
    <cellStyle name="Normal 4 2 59 2 3" xfId="38817"/>
    <cellStyle name="Normal 4 2 59 3" xfId="38818"/>
    <cellStyle name="Normal 4 2 59 4" xfId="38819"/>
    <cellStyle name="Normal 4 2 59 4 2" xfId="38820"/>
    <cellStyle name="Normal 4 2 59 4 3" xfId="38821"/>
    <cellStyle name="Normal 4 2 59_Corporate Scorecard-£ EPS d" xfId="38822"/>
    <cellStyle name="Normal 4 2 6" xfId="38823"/>
    <cellStyle name="Normal 4 2 6 2" xfId="38824"/>
    <cellStyle name="Normal 4 2 6 2 2" xfId="38825"/>
    <cellStyle name="Normal 4 2 6 2 2 2" xfId="38826"/>
    <cellStyle name="Normal 4 2 6 2 2 3" xfId="38827"/>
    <cellStyle name="Normal 4 2 6 2 3" xfId="38828"/>
    <cellStyle name="Normal 4 2 6 2 4" xfId="38829"/>
    <cellStyle name="Normal 4 2 6 3" xfId="38830"/>
    <cellStyle name="Normal 4 2 6 3 2" xfId="38831"/>
    <cellStyle name="Normal 4 2 6 4" xfId="38832"/>
    <cellStyle name="Normal 4 2 6 4 2" xfId="38833"/>
    <cellStyle name="Normal 4 2 6 4 3" xfId="38834"/>
    <cellStyle name="Normal 4 2 6 5" xfId="38835"/>
    <cellStyle name="Normal 4 2 6_Corporate Scorecard-£ EPS d" xfId="38836"/>
    <cellStyle name="Normal 4 2 60" xfId="38837"/>
    <cellStyle name="Normal 4 2 60 2" xfId="38838"/>
    <cellStyle name="Normal 4 2 60 2 2" xfId="38839"/>
    <cellStyle name="Normal 4 2 60 2 3" xfId="38840"/>
    <cellStyle name="Normal 4 2 60 3" xfId="38841"/>
    <cellStyle name="Normal 4 2 60 4" xfId="38842"/>
    <cellStyle name="Normal 4 2 60 4 2" xfId="38843"/>
    <cellStyle name="Normal 4 2 60 4 3" xfId="38844"/>
    <cellStyle name="Normal 4 2 60_Corporate Scorecard-£ EPS d" xfId="38845"/>
    <cellStyle name="Normal 4 2 61" xfId="38846"/>
    <cellStyle name="Normal 4 2 62" xfId="38847"/>
    <cellStyle name="Normal 4 2 63" xfId="38848"/>
    <cellStyle name="Normal 4 2 64" xfId="38849"/>
    <cellStyle name="Normal 4 2 65" xfId="38850"/>
    <cellStyle name="Normal 4 2 66" xfId="38851"/>
    <cellStyle name="Normal 4 2 67" xfId="38852"/>
    <cellStyle name="Normal 4 2 7" xfId="38853"/>
    <cellStyle name="Normal 4 2 7 2" xfId="38854"/>
    <cellStyle name="Normal 4 2 7 2 2" xfId="38855"/>
    <cellStyle name="Normal 4 2 7 2 2 2" xfId="38856"/>
    <cellStyle name="Normal 4 2 7 2 2 3" xfId="38857"/>
    <cellStyle name="Normal 4 2 7 2 3" xfId="38858"/>
    <cellStyle name="Normal 4 2 7 2 4" xfId="38859"/>
    <cellStyle name="Normal 4 2 7 3" xfId="38860"/>
    <cellStyle name="Normal 4 2 7 3 2" xfId="38861"/>
    <cellStyle name="Normal 4 2 7 4" xfId="38862"/>
    <cellStyle name="Normal 4 2 7 4 2" xfId="38863"/>
    <cellStyle name="Normal 4 2 7 4 3" xfId="38864"/>
    <cellStyle name="Normal 4 2 7 5" xfId="38865"/>
    <cellStyle name="Normal 4 2 7_Corporate Scorecard-£ EPS d" xfId="38866"/>
    <cellStyle name="Normal 4 2 8" xfId="38867"/>
    <cellStyle name="Normal 4 2 8 2" xfId="38868"/>
    <cellStyle name="Normal 4 2 8 2 2" xfId="38869"/>
    <cellStyle name="Normal 4 2 8 2 2 2" xfId="38870"/>
    <cellStyle name="Normal 4 2 8 2 2 3" xfId="38871"/>
    <cellStyle name="Normal 4 2 8 2 3" xfId="38872"/>
    <cellStyle name="Normal 4 2 8 2 4" xfId="38873"/>
    <cellStyle name="Normal 4 2 8 3" xfId="38874"/>
    <cellStyle name="Normal 4 2 8 3 2" xfId="38875"/>
    <cellStyle name="Normal 4 2 8 4" xfId="38876"/>
    <cellStyle name="Normal 4 2 8 4 2" xfId="38877"/>
    <cellStyle name="Normal 4 2 8 4 3" xfId="38878"/>
    <cellStyle name="Normal 4 2 8 5" xfId="38879"/>
    <cellStyle name="Normal 4 2 8_Corporate Scorecard-£ EPS d" xfId="38880"/>
    <cellStyle name="Normal 4 2 9" xfId="38881"/>
    <cellStyle name="Normal 4 2 9 2" xfId="38882"/>
    <cellStyle name="Normal 4 2 9 2 2" xfId="38883"/>
    <cellStyle name="Normal 4 2 9 2 2 2" xfId="38884"/>
    <cellStyle name="Normal 4 2 9 2 2 3" xfId="38885"/>
    <cellStyle name="Normal 4 2 9 2 3" xfId="38886"/>
    <cellStyle name="Normal 4 2 9 2 4" xfId="38887"/>
    <cellStyle name="Normal 4 2 9 3" xfId="38888"/>
    <cellStyle name="Normal 4 2 9 3 2" xfId="38889"/>
    <cellStyle name="Normal 4 2 9 4" xfId="38890"/>
    <cellStyle name="Normal 4 2 9 4 2" xfId="38891"/>
    <cellStyle name="Normal 4 2 9 4 3" xfId="38892"/>
    <cellStyle name="Normal 4 2 9 5" xfId="38893"/>
    <cellStyle name="Normal 4 2 9_Corporate Scorecard-£ EPS d" xfId="38894"/>
    <cellStyle name="Normal 4 2_Corporate Scorecard-£ EPS d" xfId="38895"/>
    <cellStyle name="Normal 4 20" xfId="38896"/>
    <cellStyle name="Normal 4 20 2" xfId="38897"/>
    <cellStyle name="Normal 4 20 2 2" xfId="38898"/>
    <cellStyle name="Normal 4 20 2 3" xfId="38899"/>
    <cellStyle name="Normal 4 20 3" xfId="38900"/>
    <cellStyle name="Normal 4 20 4" xfId="38901"/>
    <cellStyle name="Normal 4 20 4 2" xfId="38902"/>
    <cellStyle name="Normal 4 20 4 3" xfId="38903"/>
    <cellStyle name="Normal 4 20 5" xfId="38904"/>
    <cellStyle name="Normal 4 20_Corporate Scorecard-£ EPS d" xfId="38905"/>
    <cellStyle name="Normal 4 21" xfId="38906"/>
    <cellStyle name="Normal 4 21 2" xfId="38907"/>
    <cellStyle name="Normal 4 21 2 2" xfId="38908"/>
    <cellStyle name="Normal 4 21 2 3" xfId="38909"/>
    <cellStyle name="Normal 4 21 3" xfId="38910"/>
    <cellStyle name="Normal 4 21 4" xfId="38911"/>
    <cellStyle name="Normal 4 21 4 2" xfId="38912"/>
    <cellStyle name="Normal 4 21 4 3" xfId="38913"/>
    <cellStyle name="Normal 4 21 5" xfId="38914"/>
    <cellStyle name="Normal 4 21_Corporate Scorecard-£ EPS d" xfId="38915"/>
    <cellStyle name="Normal 4 22" xfId="38916"/>
    <cellStyle name="Normal 4 22 2" xfId="38917"/>
    <cellStyle name="Normal 4 22 2 2" xfId="38918"/>
    <cellStyle name="Normal 4 22 2 3" xfId="38919"/>
    <cellStyle name="Normal 4 22 3" xfId="38920"/>
    <cellStyle name="Normal 4 22 4" xfId="38921"/>
    <cellStyle name="Normal 4 22 4 2" xfId="38922"/>
    <cellStyle name="Normal 4 22 4 3" xfId="38923"/>
    <cellStyle name="Normal 4 22 5" xfId="38924"/>
    <cellStyle name="Normal 4 22_Corporate Scorecard-£ EPS d" xfId="38925"/>
    <cellStyle name="Normal 4 23" xfId="38926"/>
    <cellStyle name="Normal 4 23 2" xfId="38927"/>
    <cellStyle name="Normal 4 23 2 2" xfId="38928"/>
    <cellStyle name="Normal 4 23 2 3" xfId="38929"/>
    <cellStyle name="Normal 4 23 3" xfId="38930"/>
    <cellStyle name="Normal 4 23 4" xfId="38931"/>
    <cellStyle name="Normal 4 23 4 2" xfId="38932"/>
    <cellStyle name="Normal 4 23 4 3" xfId="38933"/>
    <cellStyle name="Normal 4 23 5" xfId="38934"/>
    <cellStyle name="Normal 4 23_Corporate Scorecard-£ EPS d" xfId="38935"/>
    <cellStyle name="Normal 4 24" xfId="38936"/>
    <cellStyle name="Normal 4 24 2" xfId="38937"/>
    <cellStyle name="Normal 4 24 2 2" xfId="38938"/>
    <cellStyle name="Normal 4 24 2 3" xfId="38939"/>
    <cellStyle name="Normal 4 24 3" xfId="38940"/>
    <cellStyle name="Normal 4 24 4" xfId="38941"/>
    <cellStyle name="Normal 4 24 4 2" xfId="38942"/>
    <cellStyle name="Normal 4 24 4 3" xfId="38943"/>
    <cellStyle name="Normal 4 24 5" xfId="38944"/>
    <cellStyle name="Normal 4 24_Corporate Scorecard-£ EPS d" xfId="38945"/>
    <cellStyle name="Normal 4 25" xfId="38946"/>
    <cellStyle name="Normal 4 25 2" xfId="38947"/>
    <cellStyle name="Normal 4 25 2 2" xfId="38948"/>
    <cellStyle name="Normal 4 25 2 3" xfId="38949"/>
    <cellStyle name="Normal 4 25 3" xfId="38950"/>
    <cellStyle name="Normal 4 25 4" xfId="38951"/>
    <cellStyle name="Normal 4 25 4 2" xfId="38952"/>
    <cellStyle name="Normal 4 25 4 3" xfId="38953"/>
    <cellStyle name="Normal 4 25 5" xfId="38954"/>
    <cellStyle name="Normal 4 25_Corporate Scorecard-£ EPS d" xfId="38955"/>
    <cellStyle name="Normal 4 26" xfId="38956"/>
    <cellStyle name="Normal 4 26 2" xfId="38957"/>
    <cellStyle name="Normal 4 26 2 2" xfId="38958"/>
    <cellStyle name="Normal 4 26 2 2 2" xfId="38959"/>
    <cellStyle name="Normal 4 26 2 2 3" xfId="38960"/>
    <cellStyle name="Normal 4 26 2 3" xfId="38961"/>
    <cellStyle name="Normal 4 26 2 4" xfId="38962"/>
    <cellStyle name="Normal 4 26 3" xfId="38963"/>
    <cellStyle name="Normal 4 26 4" xfId="38964"/>
    <cellStyle name="Normal 4 26 4 2" xfId="38965"/>
    <cellStyle name="Normal 4 26 4 3" xfId="38966"/>
    <cellStyle name="Normal 4 26 5" xfId="38967"/>
    <cellStyle name="Normal 4 26_Corporate Scorecard-£ EPS d" xfId="38968"/>
    <cellStyle name="Normal 4 27" xfId="38969"/>
    <cellStyle name="Normal 4 27 2" xfId="38970"/>
    <cellStyle name="Normal 4 27 2 2" xfId="38971"/>
    <cellStyle name="Normal 4 27 2 2 2" xfId="38972"/>
    <cellStyle name="Normal 4 27 2 2 3" xfId="38973"/>
    <cellStyle name="Normal 4 27 2 3" xfId="38974"/>
    <cellStyle name="Normal 4 27 2 4" xfId="38975"/>
    <cellStyle name="Normal 4 27 3" xfId="38976"/>
    <cellStyle name="Normal 4 27 4" xfId="38977"/>
    <cellStyle name="Normal 4 27 4 2" xfId="38978"/>
    <cellStyle name="Normal 4 27 4 3" xfId="38979"/>
    <cellStyle name="Normal 4 27 5" xfId="38980"/>
    <cellStyle name="Normal 4 27_Corporate Scorecard-£ EPS d" xfId="38981"/>
    <cellStyle name="Normal 4 28" xfId="38982"/>
    <cellStyle name="Normal 4 28 2" xfId="38983"/>
    <cellStyle name="Normal 4 28 2 2" xfId="38984"/>
    <cellStyle name="Normal 4 28 2 3" xfId="38985"/>
    <cellStyle name="Normal 4 28 3" xfId="38986"/>
    <cellStyle name="Normal 4 28 4" xfId="38987"/>
    <cellStyle name="Normal 4 28 4 2" xfId="38988"/>
    <cellStyle name="Normal 4 28 4 3" xfId="38989"/>
    <cellStyle name="Normal 4 28 5" xfId="38990"/>
    <cellStyle name="Normal 4 28_Corporate Scorecard-£ EPS d" xfId="38991"/>
    <cellStyle name="Normal 4 29" xfId="38992"/>
    <cellStyle name="Normal 4 29 2" xfId="38993"/>
    <cellStyle name="Normal 4 29 2 2" xfId="38994"/>
    <cellStyle name="Normal 4 29 2 3" xfId="38995"/>
    <cellStyle name="Normal 4 29 3" xfId="38996"/>
    <cellStyle name="Normal 4 29 4" xfId="38997"/>
    <cellStyle name="Normal 4 29 4 2" xfId="38998"/>
    <cellStyle name="Normal 4 29 4 3" xfId="38999"/>
    <cellStyle name="Normal 4 29 5" xfId="39000"/>
    <cellStyle name="Normal 4 29_Corporate Scorecard-£ EPS d" xfId="39001"/>
    <cellStyle name="Normal 4 3" xfId="39002"/>
    <cellStyle name="Normal 4 3 10" xfId="39003"/>
    <cellStyle name="Normal 4 3 10 2" xfId="39004"/>
    <cellStyle name="Normal 4 3 10 2 2" xfId="39005"/>
    <cellStyle name="Normal 4 3 10 2 2 2" xfId="39006"/>
    <cellStyle name="Normal 4 3 10 2 2 3" xfId="39007"/>
    <cellStyle name="Normal 4 3 10 2 3" xfId="39008"/>
    <cellStyle name="Normal 4 3 10 2 4" xfId="39009"/>
    <cellStyle name="Normal 4 3 10 3" xfId="39010"/>
    <cellStyle name="Normal 4 3 10 3 2" xfId="39011"/>
    <cellStyle name="Normal 4 3 10 4" xfId="39012"/>
    <cellStyle name="Normal 4 3 10 4 2" xfId="39013"/>
    <cellStyle name="Normal 4 3 10 4 3" xfId="39014"/>
    <cellStyle name="Normal 4 3 10 5" xfId="39015"/>
    <cellStyle name="Normal 4 3 10_Corporate Scorecard-£ EPS d" xfId="39016"/>
    <cellStyle name="Normal 4 3 11" xfId="39017"/>
    <cellStyle name="Normal 4 3 11 2" xfId="39018"/>
    <cellStyle name="Normal 4 3 11 2 2" xfId="39019"/>
    <cellStyle name="Normal 4 3 11 2 3" xfId="39020"/>
    <cellStyle name="Normal 4 3 11 3" xfId="39021"/>
    <cellStyle name="Normal 4 3 11 4" xfId="39022"/>
    <cellStyle name="Normal 4 3 11 4 2" xfId="39023"/>
    <cellStyle name="Normal 4 3 11 4 3" xfId="39024"/>
    <cellStyle name="Normal 4 3 11 5" xfId="39025"/>
    <cellStyle name="Normal 4 3 11_Corporate Scorecard-£ EPS d" xfId="39026"/>
    <cellStyle name="Normal 4 3 12" xfId="39027"/>
    <cellStyle name="Normal 4 3 12 2" xfId="39028"/>
    <cellStyle name="Normal 4 3 12 2 2" xfId="39029"/>
    <cellStyle name="Normal 4 3 12 2 3" xfId="39030"/>
    <cellStyle name="Normal 4 3 12 3" xfId="39031"/>
    <cellStyle name="Normal 4 3 12 4" xfId="39032"/>
    <cellStyle name="Normal 4 3 12 4 2" xfId="39033"/>
    <cellStyle name="Normal 4 3 12 4 3" xfId="39034"/>
    <cellStyle name="Normal 4 3 12 5" xfId="39035"/>
    <cellStyle name="Normal 4 3 12_Corporate Scorecard-£ EPS d" xfId="39036"/>
    <cellStyle name="Normal 4 3 13" xfId="39037"/>
    <cellStyle name="Normal 4 3 13 2" xfId="39038"/>
    <cellStyle name="Normal 4 3 13 2 2" xfId="39039"/>
    <cellStyle name="Normal 4 3 13 2 3" xfId="39040"/>
    <cellStyle name="Normal 4 3 13 3" xfId="39041"/>
    <cellStyle name="Normal 4 3 13 4" xfId="39042"/>
    <cellStyle name="Normal 4 3 13 4 2" xfId="39043"/>
    <cellStyle name="Normal 4 3 13 4 3" xfId="39044"/>
    <cellStyle name="Normal 4 3 13 5" xfId="39045"/>
    <cellStyle name="Normal 4 3 13_Corporate Scorecard-£ EPS d" xfId="39046"/>
    <cellStyle name="Normal 4 3 14" xfId="39047"/>
    <cellStyle name="Normal 4 3 14 2" xfId="39048"/>
    <cellStyle name="Normal 4 3 14 2 2" xfId="39049"/>
    <cellStyle name="Normal 4 3 14 2 3" xfId="39050"/>
    <cellStyle name="Normal 4 3 14 3" xfId="39051"/>
    <cellStyle name="Normal 4 3 14 4" xfId="39052"/>
    <cellStyle name="Normal 4 3 14 4 2" xfId="39053"/>
    <cellStyle name="Normal 4 3 14 4 3" xfId="39054"/>
    <cellStyle name="Normal 4 3 14 5" xfId="39055"/>
    <cellStyle name="Normal 4 3 14_Corporate Scorecard-£ EPS d" xfId="39056"/>
    <cellStyle name="Normal 4 3 15" xfId="39057"/>
    <cellStyle name="Normal 4 3 15 2" xfId="39058"/>
    <cellStyle name="Normal 4 3 15 2 2" xfId="39059"/>
    <cellStyle name="Normal 4 3 15 2 3" xfId="39060"/>
    <cellStyle name="Normal 4 3 15 3" xfId="39061"/>
    <cellStyle name="Normal 4 3 15 4" xfId="39062"/>
    <cellStyle name="Normal 4 3 15 4 2" xfId="39063"/>
    <cellStyle name="Normal 4 3 15 4 3" xfId="39064"/>
    <cellStyle name="Normal 4 3 15 5" xfId="39065"/>
    <cellStyle name="Normal 4 3 15_Corporate Scorecard-£ EPS d" xfId="39066"/>
    <cellStyle name="Normal 4 3 16" xfId="39067"/>
    <cellStyle name="Normal 4 3 16 2" xfId="39068"/>
    <cellStyle name="Normal 4 3 16 2 2" xfId="39069"/>
    <cellStyle name="Normal 4 3 16 2 3" xfId="39070"/>
    <cellStyle name="Normal 4 3 16 3" xfId="39071"/>
    <cellStyle name="Normal 4 3 16 4" xfId="39072"/>
    <cellStyle name="Normal 4 3 16 4 2" xfId="39073"/>
    <cellStyle name="Normal 4 3 16 4 3" xfId="39074"/>
    <cellStyle name="Normal 4 3 16 5" xfId="39075"/>
    <cellStyle name="Normal 4 3 16_Corporate Scorecard-£ EPS d" xfId="39076"/>
    <cellStyle name="Normal 4 3 17" xfId="39077"/>
    <cellStyle name="Normal 4 3 17 2" xfId="39078"/>
    <cellStyle name="Normal 4 3 17 2 2" xfId="39079"/>
    <cellStyle name="Normal 4 3 17 2 3" xfId="39080"/>
    <cellStyle name="Normal 4 3 17 3" xfId="39081"/>
    <cellStyle name="Normal 4 3 17 4" xfId="39082"/>
    <cellStyle name="Normal 4 3 17 4 2" xfId="39083"/>
    <cellStyle name="Normal 4 3 17 4 3" xfId="39084"/>
    <cellStyle name="Normal 4 3 17 5" xfId="39085"/>
    <cellStyle name="Normal 4 3 17_Corporate Scorecard-£ EPS d" xfId="39086"/>
    <cellStyle name="Normal 4 3 18" xfId="39087"/>
    <cellStyle name="Normal 4 3 18 2" xfId="39088"/>
    <cellStyle name="Normal 4 3 18 2 2" xfId="39089"/>
    <cellStyle name="Normal 4 3 18 2 3" xfId="39090"/>
    <cellStyle name="Normal 4 3 18 3" xfId="39091"/>
    <cellStyle name="Normal 4 3 18 4" xfId="39092"/>
    <cellStyle name="Normal 4 3 18 4 2" xfId="39093"/>
    <cellStyle name="Normal 4 3 18 4 3" xfId="39094"/>
    <cellStyle name="Normal 4 3 18 5" xfId="39095"/>
    <cellStyle name="Normal 4 3 18_Corporate Scorecard-£ EPS d" xfId="39096"/>
    <cellStyle name="Normal 4 3 19" xfId="39097"/>
    <cellStyle name="Normal 4 3 19 2" xfId="39098"/>
    <cellStyle name="Normal 4 3 19 2 2" xfId="39099"/>
    <cellStyle name="Normal 4 3 19 2 3" xfId="39100"/>
    <cellStyle name="Normal 4 3 19 3" xfId="39101"/>
    <cellStyle name="Normal 4 3 19 4" xfId="39102"/>
    <cellStyle name="Normal 4 3 19 4 2" xfId="39103"/>
    <cellStyle name="Normal 4 3 19 4 3" xfId="39104"/>
    <cellStyle name="Normal 4 3 19 5" xfId="39105"/>
    <cellStyle name="Normal 4 3 19_Corporate Scorecard-£ EPS d" xfId="39106"/>
    <cellStyle name="Normal 4 3 2" xfId="39107"/>
    <cellStyle name="Normal 4 3 2 2" xfId="39108"/>
    <cellStyle name="Normal 4 3 2 2 2" xfId="39109"/>
    <cellStyle name="Normal 4 3 2 2 2 2" xfId="39110"/>
    <cellStyle name="Normal 4 3 2 2 2 3" xfId="39111"/>
    <cellStyle name="Normal 4 3 2 2 3" xfId="39112"/>
    <cellStyle name="Normal 4 3 2 2 4" xfId="39113"/>
    <cellStyle name="Normal 4 3 2 3" xfId="39114"/>
    <cellStyle name="Normal 4 3 2 3 2" xfId="39115"/>
    <cellStyle name="Normal 4 3 2 4" xfId="39116"/>
    <cellStyle name="Normal 4 3 2 4 2" xfId="39117"/>
    <cellStyle name="Normal 4 3 2 4 3" xfId="39118"/>
    <cellStyle name="Normal 4 3 2 5" xfId="39119"/>
    <cellStyle name="Normal 4 3 2_Corporate Scorecard-£ EPS d" xfId="39120"/>
    <cellStyle name="Normal 4 3 20" xfId="39121"/>
    <cellStyle name="Normal 4 3 20 2" xfId="39122"/>
    <cellStyle name="Normal 4 3 20 2 2" xfId="39123"/>
    <cellStyle name="Normal 4 3 20 2 3" xfId="39124"/>
    <cellStyle name="Normal 4 3 20 3" xfId="39125"/>
    <cellStyle name="Normal 4 3 20 4" xfId="39126"/>
    <cellStyle name="Normal 4 3 20 4 2" xfId="39127"/>
    <cellStyle name="Normal 4 3 20 4 3" xfId="39128"/>
    <cellStyle name="Normal 4 3 20 5" xfId="39129"/>
    <cellStyle name="Normal 4 3 20_Corporate Scorecard-£ EPS d" xfId="39130"/>
    <cellStyle name="Normal 4 3 21" xfId="39131"/>
    <cellStyle name="Normal 4 3 21 2" xfId="39132"/>
    <cellStyle name="Normal 4 3 21 2 2" xfId="39133"/>
    <cellStyle name="Normal 4 3 21 2 3" xfId="39134"/>
    <cellStyle name="Normal 4 3 21 3" xfId="39135"/>
    <cellStyle name="Normal 4 3 21 4" xfId="39136"/>
    <cellStyle name="Normal 4 3 21 4 2" xfId="39137"/>
    <cellStyle name="Normal 4 3 21 4 3" xfId="39138"/>
    <cellStyle name="Normal 4 3 21 5" xfId="39139"/>
    <cellStyle name="Normal 4 3 21_Corporate Scorecard-£ EPS d" xfId="39140"/>
    <cellStyle name="Normal 4 3 22" xfId="39141"/>
    <cellStyle name="Normal 4 3 22 2" xfId="39142"/>
    <cellStyle name="Normal 4 3 22 2 2" xfId="39143"/>
    <cellStyle name="Normal 4 3 22 2 3" xfId="39144"/>
    <cellStyle name="Normal 4 3 22 3" xfId="39145"/>
    <cellStyle name="Normal 4 3 22 4" xfId="39146"/>
    <cellStyle name="Normal 4 3 22 4 2" xfId="39147"/>
    <cellStyle name="Normal 4 3 22 4 3" xfId="39148"/>
    <cellStyle name="Normal 4 3 22 5" xfId="39149"/>
    <cellStyle name="Normal 4 3 22_Corporate Scorecard-£ EPS d" xfId="39150"/>
    <cellStyle name="Normal 4 3 23" xfId="39151"/>
    <cellStyle name="Normal 4 3 23 2" xfId="39152"/>
    <cellStyle name="Normal 4 3 23 2 2" xfId="39153"/>
    <cellStyle name="Normal 4 3 23 2 3" xfId="39154"/>
    <cellStyle name="Normal 4 3 23 3" xfId="39155"/>
    <cellStyle name="Normal 4 3 23 4" xfId="39156"/>
    <cellStyle name="Normal 4 3 23 4 2" xfId="39157"/>
    <cellStyle name="Normal 4 3 23 4 3" xfId="39158"/>
    <cellStyle name="Normal 4 3 23 5" xfId="39159"/>
    <cellStyle name="Normal 4 3 23_Corporate Scorecard-£ EPS d" xfId="39160"/>
    <cellStyle name="Normal 4 3 24" xfId="39161"/>
    <cellStyle name="Normal 4 3 24 2" xfId="39162"/>
    <cellStyle name="Normal 4 3 24 2 2" xfId="39163"/>
    <cellStyle name="Normal 4 3 24 2 3" xfId="39164"/>
    <cellStyle name="Normal 4 3 24 3" xfId="39165"/>
    <cellStyle name="Normal 4 3 24 4" xfId="39166"/>
    <cellStyle name="Normal 4 3 24 4 2" xfId="39167"/>
    <cellStyle name="Normal 4 3 24 4 3" xfId="39168"/>
    <cellStyle name="Normal 4 3 24 5" xfId="39169"/>
    <cellStyle name="Normal 4 3 24_Corporate Scorecard-£ EPS d" xfId="39170"/>
    <cellStyle name="Normal 4 3 25" xfId="39171"/>
    <cellStyle name="Normal 4 3 25 2" xfId="39172"/>
    <cellStyle name="Normal 4 3 25 2 2" xfId="39173"/>
    <cellStyle name="Normal 4 3 25 2 3" xfId="39174"/>
    <cellStyle name="Normal 4 3 25 3" xfId="39175"/>
    <cellStyle name="Normal 4 3 25 4" xfId="39176"/>
    <cellStyle name="Normal 4 3 25 4 2" xfId="39177"/>
    <cellStyle name="Normal 4 3 25 4 3" xfId="39178"/>
    <cellStyle name="Normal 4 3 25 5" xfId="39179"/>
    <cellStyle name="Normal 4 3 25_Corporate Scorecard-£ EPS d" xfId="39180"/>
    <cellStyle name="Normal 4 3 26" xfId="39181"/>
    <cellStyle name="Normal 4 3 26 2" xfId="39182"/>
    <cellStyle name="Normal 4 3 26 2 2" xfId="39183"/>
    <cellStyle name="Normal 4 3 26 2 3" xfId="39184"/>
    <cellStyle name="Normal 4 3 26 3" xfId="39185"/>
    <cellStyle name="Normal 4 3 26 4" xfId="39186"/>
    <cellStyle name="Normal 4 3 26 4 2" xfId="39187"/>
    <cellStyle name="Normal 4 3 26 4 3" xfId="39188"/>
    <cellStyle name="Normal 4 3 26 5" xfId="39189"/>
    <cellStyle name="Normal 4 3 26_Corporate Scorecard-£ EPS d" xfId="39190"/>
    <cellStyle name="Normal 4 3 27" xfId="39191"/>
    <cellStyle name="Normal 4 3 27 2" xfId="39192"/>
    <cellStyle name="Normal 4 3 27 2 2" xfId="39193"/>
    <cellStyle name="Normal 4 3 27 2 3" xfId="39194"/>
    <cellStyle name="Normal 4 3 27 3" xfId="39195"/>
    <cellStyle name="Normal 4 3 27 4" xfId="39196"/>
    <cellStyle name="Normal 4 3 27 4 2" xfId="39197"/>
    <cellStyle name="Normal 4 3 27 4 3" xfId="39198"/>
    <cellStyle name="Normal 4 3 27 5" xfId="39199"/>
    <cellStyle name="Normal 4 3 27_Corporate Scorecard-£ EPS d" xfId="39200"/>
    <cellStyle name="Normal 4 3 28" xfId="39201"/>
    <cellStyle name="Normal 4 3 28 2" xfId="39202"/>
    <cellStyle name="Normal 4 3 28 2 2" xfId="39203"/>
    <cellStyle name="Normal 4 3 28 2 3" xfId="39204"/>
    <cellStyle name="Normal 4 3 28 3" xfId="39205"/>
    <cellStyle name="Normal 4 3 28 4" xfId="39206"/>
    <cellStyle name="Normal 4 3 28 4 2" xfId="39207"/>
    <cellStyle name="Normal 4 3 28 4 3" xfId="39208"/>
    <cellStyle name="Normal 4 3 28 5" xfId="39209"/>
    <cellStyle name="Normal 4 3 28_Corporate Scorecard-£ EPS d" xfId="39210"/>
    <cellStyle name="Normal 4 3 29" xfId="39211"/>
    <cellStyle name="Normal 4 3 29 2" xfId="39212"/>
    <cellStyle name="Normal 4 3 29 2 2" xfId="39213"/>
    <cellStyle name="Normal 4 3 29 2 3" xfId="39214"/>
    <cellStyle name="Normal 4 3 29 3" xfId="39215"/>
    <cellStyle name="Normal 4 3 29 4" xfId="39216"/>
    <cellStyle name="Normal 4 3 29 4 2" xfId="39217"/>
    <cellStyle name="Normal 4 3 29 4 3" xfId="39218"/>
    <cellStyle name="Normal 4 3 29 5" xfId="39219"/>
    <cellStyle name="Normal 4 3 29_Corporate Scorecard-£ EPS d" xfId="39220"/>
    <cellStyle name="Normal 4 3 3" xfId="39221"/>
    <cellStyle name="Normal 4 3 3 2" xfId="39222"/>
    <cellStyle name="Normal 4 3 3 2 2" xfId="39223"/>
    <cellStyle name="Normal 4 3 3 2 2 2" xfId="39224"/>
    <cellStyle name="Normal 4 3 3 2 2 3" xfId="39225"/>
    <cellStyle name="Normal 4 3 3 2 3" xfId="39226"/>
    <cellStyle name="Normal 4 3 3 2 4" xfId="39227"/>
    <cellStyle name="Normal 4 3 3 3" xfId="39228"/>
    <cellStyle name="Normal 4 3 3 3 2" xfId="39229"/>
    <cellStyle name="Normal 4 3 3 4" xfId="39230"/>
    <cellStyle name="Normal 4 3 3 4 2" xfId="39231"/>
    <cellStyle name="Normal 4 3 3 4 3" xfId="39232"/>
    <cellStyle name="Normal 4 3 3 5" xfId="39233"/>
    <cellStyle name="Normal 4 3 3_Corporate Scorecard-£ EPS d" xfId="39234"/>
    <cellStyle name="Normal 4 3 30" xfId="39235"/>
    <cellStyle name="Normal 4 3 30 2" xfId="39236"/>
    <cellStyle name="Normal 4 3 30 2 2" xfId="39237"/>
    <cellStyle name="Normal 4 3 30 2 3" xfId="39238"/>
    <cellStyle name="Normal 4 3 30 3" xfId="39239"/>
    <cellStyle name="Normal 4 3 30 4" xfId="39240"/>
    <cellStyle name="Normal 4 3 30 4 2" xfId="39241"/>
    <cellStyle name="Normal 4 3 30 4 3" xfId="39242"/>
    <cellStyle name="Normal 4 3 30 5" xfId="39243"/>
    <cellStyle name="Normal 4 3 30_Corporate Scorecard-£ EPS d" xfId="39244"/>
    <cellStyle name="Normal 4 3 31" xfId="39245"/>
    <cellStyle name="Normal 4 3 31 2" xfId="39246"/>
    <cellStyle name="Normal 4 3 31 2 2" xfId="39247"/>
    <cellStyle name="Normal 4 3 31 2 3" xfId="39248"/>
    <cellStyle name="Normal 4 3 31 3" xfId="39249"/>
    <cellStyle name="Normal 4 3 31 4" xfId="39250"/>
    <cellStyle name="Normal 4 3 31 4 2" xfId="39251"/>
    <cellStyle name="Normal 4 3 31 4 3" xfId="39252"/>
    <cellStyle name="Normal 4 3 31_Corporate Scorecard-£ EPS d" xfId="39253"/>
    <cellStyle name="Normal 4 3 32" xfId="39254"/>
    <cellStyle name="Normal 4 3 32 2" xfId="39255"/>
    <cellStyle name="Normal 4 3 32 2 2" xfId="39256"/>
    <cellStyle name="Normal 4 3 32 2 3" xfId="39257"/>
    <cellStyle name="Normal 4 3 32 3" xfId="39258"/>
    <cellStyle name="Normal 4 3 32 4" xfId="39259"/>
    <cellStyle name="Normal 4 3 32 4 2" xfId="39260"/>
    <cellStyle name="Normal 4 3 32 4 3" xfId="39261"/>
    <cellStyle name="Normal 4 3 32_Corporate Scorecard-£ EPS d" xfId="39262"/>
    <cellStyle name="Normal 4 3 33" xfId="39263"/>
    <cellStyle name="Normal 4 3 33 2" xfId="39264"/>
    <cellStyle name="Normal 4 3 33 2 2" xfId="39265"/>
    <cellStyle name="Normal 4 3 33 2 3" xfId="39266"/>
    <cellStyle name="Normal 4 3 33 3" xfId="39267"/>
    <cellStyle name="Normal 4 3 33 4" xfId="39268"/>
    <cellStyle name="Normal 4 3 33 4 2" xfId="39269"/>
    <cellStyle name="Normal 4 3 33 4 3" xfId="39270"/>
    <cellStyle name="Normal 4 3 33_Corporate Scorecard-£ EPS d" xfId="39271"/>
    <cellStyle name="Normal 4 3 34" xfId="39272"/>
    <cellStyle name="Normal 4 3 34 2" xfId="39273"/>
    <cellStyle name="Normal 4 3 34 2 2" xfId="39274"/>
    <cellStyle name="Normal 4 3 34 2 3" xfId="39275"/>
    <cellStyle name="Normal 4 3 34 3" xfId="39276"/>
    <cellStyle name="Normal 4 3 34 4" xfId="39277"/>
    <cellStyle name="Normal 4 3 34 4 2" xfId="39278"/>
    <cellStyle name="Normal 4 3 34 4 3" xfId="39279"/>
    <cellStyle name="Normal 4 3 34_Corporate Scorecard-£ EPS d" xfId="39280"/>
    <cellStyle name="Normal 4 3 35" xfId="39281"/>
    <cellStyle name="Normal 4 3 35 2" xfId="39282"/>
    <cellStyle name="Normal 4 3 35 2 2" xfId="39283"/>
    <cellStyle name="Normal 4 3 35 2 3" xfId="39284"/>
    <cellStyle name="Normal 4 3 35 3" xfId="39285"/>
    <cellStyle name="Normal 4 3 35 4" xfId="39286"/>
    <cellStyle name="Normal 4 3 35 4 2" xfId="39287"/>
    <cellStyle name="Normal 4 3 35 4 3" xfId="39288"/>
    <cellStyle name="Normal 4 3 35_Corporate Scorecard-£ EPS d" xfId="39289"/>
    <cellStyle name="Normal 4 3 36" xfId="39290"/>
    <cellStyle name="Normal 4 3 36 2" xfId="39291"/>
    <cellStyle name="Normal 4 3 36 2 2" xfId="39292"/>
    <cellStyle name="Normal 4 3 36 2 3" xfId="39293"/>
    <cellStyle name="Normal 4 3 36 3" xfId="39294"/>
    <cellStyle name="Normal 4 3 36 4" xfId="39295"/>
    <cellStyle name="Normal 4 3 36 4 2" xfId="39296"/>
    <cellStyle name="Normal 4 3 36 4 3" xfId="39297"/>
    <cellStyle name="Normal 4 3 36_Corporate Scorecard-£ EPS d" xfId="39298"/>
    <cellStyle name="Normal 4 3 37" xfId="39299"/>
    <cellStyle name="Normal 4 3 37 2" xfId="39300"/>
    <cellStyle name="Normal 4 3 37 2 2" xfId="39301"/>
    <cellStyle name="Normal 4 3 37 2 3" xfId="39302"/>
    <cellStyle name="Normal 4 3 37 3" xfId="39303"/>
    <cellStyle name="Normal 4 3 37 4" xfId="39304"/>
    <cellStyle name="Normal 4 3 37 4 2" xfId="39305"/>
    <cellStyle name="Normal 4 3 37 4 3" xfId="39306"/>
    <cellStyle name="Normal 4 3 37_Corporate Scorecard-£ EPS d" xfId="39307"/>
    <cellStyle name="Normal 4 3 38" xfId="39308"/>
    <cellStyle name="Normal 4 3 38 2" xfId="39309"/>
    <cellStyle name="Normal 4 3 38 2 2" xfId="39310"/>
    <cellStyle name="Normal 4 3 38 2 3" xfId="39311"/>
    <cellStyle name="Normal 4 3 38 3" xfId="39312"/>
    <cellStyle name="Normal 4 3 38 4" xfId="39313"/>
    <cellStyle name="Normal 4 3 38 4 2" xfId="39314"/>
    <cellStyle name="Normal 4 3 38 4 3" xfId="39315"/>
    <cellStyle name="Normal 4 3 38_Corporate Scorecard-£ EPS d" xfId="39316"/>
    <cellStyle name="Normal 4 3 39" xfId="39317"/>
    <cellStyle name="Normal 4 3 39 2" xfId="39318"/>
    <cellStyle name="Normal 4 3 39 2 2" xfId="39319"/>
    <cellStyle name="Normal 4 3 39 2 3" xfId="39320"/>
    <cellStyle name="Normal 4 3 39 3" xfId="39321"/>
    <cellStyle name="Normal 4 3 39 4" xfId="39322"/>
    <cellStyle name="Normal 4 3 39 4 2" xfId="39323"/>
    <cellStyle name="Normal 4 3 39 4 3" xfId="39324"/>
    <cellStyle name="Normal 4 3 39_Corporate Scorecard-£ EPS d" xfId="39325"/>
    <cellStyle name="Normal 4 3 4" xfId="39326"/>
    <cellStyle name="Normal 4 3 4 2" xfId="39327"/>
    <cellStyle name="Normal 4 3 4 2 2" xfId="39328"/>
    <cellStyle name="Normal 4 3 4 2 2 2" xfId="39329"/>
    <cellStyle name="Normal 4 3 4 2 2 3" xfId="39330"/>
    <cellStyle name="Normal 4 3 4 2 3" xfId="39331"/>
    <cellStyle name="Normal 4 3 4 2 4" xfId="39332"/>
    <cellStyle name="Normal 4 3 4 3" xfId="39333"/>
    <cellStyle name="Normal 4 3 4 3 2" xfId="39334"/>
    <cellStyle name="Normal 4 3 4 4" xfId="39335"/>
    <cellStyle name="Normal 4 3 4 4 2" xfId="39336"/>
    <cellStyle name="Normal 4 3 4 4 3" xfId="39337"/>
    <cellStyle name="Normal 4 3 4 5" xfId="39338"/>
    <cellStyle name="Normal 4 3 4_Corporate Scorecard-£ EPS d" xfId="39339"/>
    <cellStyle name="Normal 4 3 40" xfId="39340"/>
    <cellStyle name="Normal 4 3 40 2" xfId="39341"/>
    <cellStyle name="Normal 4 3 40 2 2" xfId="39342"/>
    <cellStyle name="Normal 4 3 40 2 3" xfId="39343"/>
    <cellStyle name="Normal 4 3 40 3" xfId="39344"/>
    <cellStyle name="Normal 4 3 40 4" xfId="39345"/>
    <cellStyle name="Normal 4 3 40 4 2" xfId="39346"/>
    <cellStyle name="Normal 4 3 40 4 3" xfId="39347"/>
    <cellStyle name="Normal 4 3 40_Corporate Scorecard-£ EPS d" xfId="39348"/>
    <cellStyle name="Normal 4 3 41" xfId="39349"/>
    <cellStyle name="Normal 4 3 41 2" xfId="39350"/>
    <cellStyle name="Normal 4 3 41 2 2" xfId="39351"/>
    <cellStyle name="Normal 4 3 41 2 3" xfId="39352"/>
    <cellStyle name="Normal 4 3 41 3" xfId="39353"/>
    <cellStyle name="Normal 4 3 41 4" xfId="39354"/>
    <cellStyle name="Normal 4 3 41 4 2" xfId="39355"/>
    <cellStyle name="Normal 4 3 41 4 3" xfId="39356"/>
    <cellStyle name="Normal 4 3 41_Corporate Scorecard-£ EPS d" xfId="39357"/>
    <cellStyle name="Normal 4 3 42" xfId="39358"/>
    <cellStyle name="Normal 4 3 42 2" xfId="39359"/>
    <cellStyle name="Normal 4 3 42 2 2" xfId="39360"/>
    <cellStyle name="Normal 4 3 42 2 3" xfId="39361"/>
    <cellStyle name="Normal 4 3 42 3" xfId="39362"/>
    <cellStyle name="Normal 4 3 42 4" xfId="39363"/>
    <cellStyle name="Normal 4 3 42 4 2" xfId="39364"/>
    <cellStyle name="Normal 4 3 42 4 3" xfId="39365"/>
    <cellStyle name="Normal 4 3 42_Corporate Scorecard-£ EPS d" xfId="39366"/>
    <cellStyle name="Normal 4 3 43" xfId="39367"/>
    <cellStyle name="Normal 4 3 43 2" xfId="39368"/>
    <cellStyle name="Normal 4 3 43 2 2" xfId="39369"/>
    <cellStyle name="Normal 4 3 43 2 3" xfId="39370"/>
    <cellStyle name="Normal 4 3 43 3" xfId="39371"/>
    <cellStyle name="Normal 4 3 43 4" xfId="39372"/>
    <cellStyle name="Normal 4 3 43 4 2" xfId="39373"/>
    <cellStyle name="Normal 4 3 43 4 3" xfId="39374"/>
    <cellStyle name="Normal 4 3 43_Corporate Scorecard-£ EPS d" xfId="39375"/>
    <cellStyle name="Normal 4 3 44" xfId="39376"/>
    <cellStyle name="Normal 4 3 44 2" xfId="39377"/>
    <cellStyle name="Normal 4 3 44 2 2" xfId="39378"/>
    <cellStyle name="Normal 4 3 44 2 3" xfId="39379"/>
    <cellStyle name="Normal 4 3 44 3" xfId="39380"/>
    <cellStyle name="Normal 4 3 44 4" xfId="39381"/>
    <cellStyle name="Normal 4 3 44 4 2" xfId="39382"/>
    <cellStyle name="Normal 4 3 44 4 3" xfId="39383"/>
    <cellStyle name="Normal 4 3 44_Corporate Scorecard-£ EPS d" xfId="39384"/>
    <cellStyle name="Normal 4 3 45" xfId="39385"/>
    <cellStyle name="Normal 4 3 45 2" xfId="39386"/>
    <cellStyle name="Normal 4 3 45 2 2" xfId="39387"/>
    <cellStyle name="Normal 4 3 45 2 3" xfId="39388"/>
    <cellStyle name="Normal 4 3 45 3" xfId="39389"/>
    <cellStyle name="Normal 4 3 45 4" xfId="39390"/>
    <cellStyle name="Normal 4 3 45 4 2" xfId="39391"/>
    <cellStyle name="Normal 4 3 45 4 3" xfId="39392"/>
    <cellStyle name="Normal 4 3 45_Corporate Scorecard-£ EPS d" xfId="39393"/>
    <cellStyle name="Normal 4 3 46" xfId="39394"/>
    <cellStyle name="Normal 4 3 46 2" xfId="39395"/>
    <cellStyle name="Normal 4 3 46 2 2" xfId="39396"/>
    <cellStyle name="Normal 4 3 46 2 3" xfId="39397"/>
    <cellStyle name="Normal 4 3 46 3" xfId="39398"/>
    <cellStyle name="Normal 4 3 46 4" xfId="39399"/>
    <cellStyle name="Normal 4 3 46 4 2" xfId="39400"/>
    <cellStyle name="Normal 4 3 46 4 3" xfId="39401"/>
    <cellStyle name="Normal 4 3 46_Corporate Scorecard-£ EPS d" xfId="39402"/>
    <cellStyle name="Normal 4 3 47" xfId="39403"/>
    <cellStyle name="Normal 4 3 47 2" xfId="39404"/>
    <cellStyle name="Normal 4 3 47 2 2" xfId="39405"/>
    <cellStyle name="Normal 4 3 47 2 3" xfId="39406"/>
    <cellStyle name="Normal 4 3 47 3" xfId="39407"/>
    <cellStyle name="Normal 4 3 47 4" xfId="39408"/>
    <cellStyle name="Normal 4 3 47 4 2" xfId="39409"/>
    <cellStyle name="Normal 4 3 47 4 3" xfId="39410"/>
    <cellStyle name="Normal 4 3 47_Corporate Scorecard-£ EPS d" xfId="39411"/>
    <cellStyle name="Normal 4 3 48" xfId="39412"/>
    <cellStyle name="Normal 4 3 48 2" xfId="39413"/>
    <cellStyle name="Normal 4 3 48 2 2" xfId="39414"/>
    <cellStyle name="Normal 4 3 48 2 3" xfId="39415"/>
    <cellStyle name="Normal 4 3 48 3" xfId="39416"/>
    <cellStyle name="Normal 4 3 48 4" xfId="39417"/>
    <cellStyle name="Normal 4 3 48 4 2" xfId="39418"/>
    <cellStyle name="Normal 4 3 48 4 3" xfId="39419"/>
    <cellStyle name="Normal 4 3 48_Corporate Scorecard-£ EPS d" xfId="39420"/>
    <cellStyle name="Normal 4 3 49" xfId="39421"/>
    <cellStyle name="Normal 4 3 49 2" xfId="39422"/>
    <cellStyle name="Normal 4 3 49 2 2" xfId="39423"/>
    <cellStyle name="Normal 4 3 49 2 3" xfId="39424"/>
    <cellStyle name="Normal 4 3 49 3" xfId="39425"/>
    <cellStyle name="Normal 4 3 49 4" xfId="39426"/>
    <cellStyle name="Normal 4 3 49 4 2" xfId="39427"/>
    <cellStyle name="Normal 4 3 49 4 3" xfId="39428"/>
    <cellStyle name="Normal 4 3 49_Corporate Scorecard-£ EPS d" xfId="39429"/>
    <cellStyle name="Normal 4 3 5" xfId="39430"/>
    <cellStyle name="Normal 4 3 5 2" xfId="39431"/>
    <cellStyle name="Normal 4 3 5 2 2" xfId="39432"/>
    <cellStyle name="Normal 4 3 5 2 2 2" xfId="39433"/>
    <cellStyle name="Normal 4 3 5 2 2 3" xfId="39434"/>
    <cellStyle name="Normal 4 3 5 2 3" xfId="39435"/>
    <cellStyle name="Normal 4 3 5 2 4" xfId="39436"/>
    <cellStyle name="Normal 4 3 5 3" xfId="39437"/>
    <cellStyle name="Normal 4 3 5 3 2" xfId="39438"/>
    <cellStyle name="Normal 4 3 5 4" xfId="39439"/>
    <cellStyle name="Normal 4 3 5 4 2" xfId="39440"/>
    <cellStyle name="Normal 4 3 5 4 3" xfId="39441"/>
    <cellStyle name="Normal 4 3 5 5" xfId="39442"/>
    <cellStyle name="Normal 4 3 5_Corporate Scorecard-£ EPS d" xfId="39443"/>
    <cellStyle name="Normal 4 3 50" xfId="39444"/>
    <cellStyle name="Normal 4 3 50 2" xfId="39445"/>
    <cellStyle name="Normal 4 3 50 2 2" xfId="39446"/>
    <cellStyle name="Normal 4 3 50 2 3" xfId="39447"/>
    <cellStyle name="Normal 4 3 50 3" xfId="39448"/>
    <cellStyle name="Normal 4 3 50 4" xfId="39449"/>
    <cellStyle name="Normal 4 3 50 4 2" xfId="39450"/>
    <cellStyle name="Normal 4 3 50 4 3" xfId="39451"/>
    <cellStyle name="Normal 4 3 50_Corporate Scorecard-£ EPS d" xfId="39452"/>
    <cellStyle name="Normal 4 3 51" xfId="39453"/>
    <cellStyle name="Normal 4 3 51 2" xfId="39454"/>
    <cellStyle name="Normal 4 3 51 2 2" xfId="39455"/>
    <cellStyle name="Normal 4 3 51 2 3" xfId="39456"/>
    <cellStyle name="Normal 4 3 51 3" xfId="39457"/>
    <cellStyle name="Normal 4 3 51 4" xfId="39458"/>
    <cellStyle name="Normal 4 3 51 4 2" xfId="39459"/>
    <cellStyle name="Normal 4 3 51 4 3" xfId="39460"/>
    <cellStyle name="Normal 4 3 51_Corporate Scorecard-£ EPS d" xfId="39461"/>
    <cellStyle name="Normal 4 3 52" xfId="39462"/>
    <cellStyle name="Normal 4 3 52 2" xfId="39463"/>
    <cellStyle name="Normal 4 3 52 2 2" xfId="39464"/>
    <cellStyle name="Normal 4 3 52 2 3" xfId="39465"/>
    <cellStyle name="Normal 4 3 52 3" xfId="39466"/>
    <cellStyle name="Normal 4 3 52 4" xfId="39467"/>
    <cellStyle name="Normal 4 3 52 4 2" xfId="39468"/>
    <cellStyle name="Normal 4 3 52 4 3" xfId="39469"/>
    <cellStyle name="Normal 4 3 52_Corporate Scorecard-£ EPS d" xfId="39470"/>
    <cellStyle name="Normal 4 3 53" xfId="39471"/>
    <cellStyle name="Normal 4 3 53 2" xfId="39472"/>
    <cellStyle name="Normal 4 3 53 2 2" xfId="39473"/>
    <cellStyle name="Normal 4 3 53 2 3" xfId="39474"/>
    <cellStyle name="Normal 4 3 53 3" xfId="39475"/>
    <cellStyle name="Normal 4 3 53 4" xfId="39476"/>
    <cellStyle name="Normal 4 3 53 4 2" xfId="39477"/>
    <cellStyle name="Normal 4 3 53 4 3" xfId="39478"/>
    <cellStyle name="Normal 4 3 53_Corporate Scorecard-£ EPS d" xfId="39479"/>
    <cellStyle name="Normal 4 3 54" xfId="39480"/>
    <cellStyle name="Normal 4 3 54 2" xfId="39481"/>
    <cellStyle name="Normal 4 3 54 2 2" xfId="39482"/>
    <cellStyle name="Normal 4 3 54 2 3" xfId="39483"/>
    <cellStyle name="Normal 4 3 54 3" xfId="39484"/>
    <cellStyle name="Normal 4 3 54 4" xfId="39485"/>
    <cellStyle name="Normal 4 3 54 4 2" xfId="39486"/>
    <cellStyle name="Normal 4 3 54 4 3" xfId="39487"/>
    <cellStyle name="Normal 4 3 54_Corporate Scorecard-£ EPS d" xfId="39488"/>
    <cellStyle name="Normal 4 3 55" xfId="39489"/>
    <cellStyle name="Normal 4 3 55 2" xfId="39490"/>
    <cellStyle name="Normal 4 3 55 2 2" xfId="39491"/>
    <cellStyle name="Normal 4 3 55 2 3" xfId="39492"/>
    <cellStyle name="Normal 4 3 55 3" xfId="39493"/>
    <cellStyle name="Normal 4 3 55 4" xfId="39494"/>
    <cellStyle name="Normal 4 3 55 4 2" xfId="39495"/>
    <cellStyle name="Normal 4 3 55 4 3" xfId="39496"/>
    <cellStyle name="Normal 4 3 55_Corporate Scorecard-£ EPS d" xfId="39497"/>
    <cellStyle name="Normal 4 3 56" xfId="39498"/>
    <cellStyle name="Normal 4 3 56 2" xfId="39499"/>
    <cellStyle name="Normal 4 3 56 2 2" xfId="39500"/>
    <cellStyle name="Normal 4 3 56 2 3" xfId="39501"/>
    <cellStyle name="Normal 4 3 56 3" xfId="39502"/>
    <cellStyle name="Normal 4 3 56 4" xfId="39503"/>
    <cellStyle name="Normal 4 3 56 4 2" xfId="39504"/>
    <cellStyle name="Normal 4 3 56 4 3" xfId="39505"/>
    <cellStyle name="Normal 4 3 56_Corporate Scorecard-£ EPS d" xfId="39506"/>
    <cellStyle name="Normal 4 3 57" xfId="39507"/>
    <cellStyle name="Normal 4 3 57 2" xfId="39508"/>
    <cellStyle name="Normal 4 3 57 2 2" xfId="39509"/>
    <cellStyle name="Normal 4 3 57 2 3" xfId="39510"/>
    <cellStyle name="Normal 4 3 57 3" xfId="39511"/>
    <cellStyle name="Normal 4 3 57 4" xfId="39512"/>
    <cellStyle name="Normal 4 3 57 4 2" xfId="39513"/>
    <cellStyle name="Normal 4 3 57 4 3" xfId="39514"/>
    <cellStyle name="Normal 4 3 57_Corporate Scorecard-£ EPS d" xfId="39515"/>
    <cellStyle name="Normal 4 3 58" xfId="39516"/>
    <cellStyle name="Normal 4 3 58 2" xfId="39517"/>
    <cellStyle name="Normal 4 3 58 2 2" xfId="39518"/>
    <cellStyle name="Normal 4 3 58 2 3" xfId="39519"/>
    <cellStyle name="Normal 4 3 58 3" xfId="39520"/>
    <cellStyle name="Normal 4 3 58 4" xfId="39521"/>
    <cellStyle name="Normal 4 3 58 4 2" xfId="39522"/>
    <cellStyle name="Normal 4 3 58 4 3" xfId="39523"/>
    <cellStyle name="Normal 4 3 58_Corporate Scorecard-£ EPS d" xfId="39524"/>
    <cellStyle name="Normal 4 3 59" xfId="39525"/>
    <cellStyle name="Normal 4 3 59 2" xfId="39526"/>
    <cellStyle name="Normal 4 3 59 2 2" xfId="39527"/>
    <cellStyle name="Normal 4 3 59 2 3" xfId="39528"/>
    <cellStyle name="Normal 4 3 59 3" xfId="39529"/>
    <cellStyle name="Normal 4 3 59 4" xfId="39530"/>
    <cellStyle name="Normal 4 3 59 4 2" xfId="39531"/>
    <cellStyle name="Normal 4 3 59 4 3" xfId="39532"/>
    <cellStyle name="Normal 4 3 59_Corporate Scorecard-£ EPS d" xfId="39533"/>
    <cellStyle name="Normal 4 3 6" xfId="39534"/>
    <cellStyle name="Normal 4 3 6 2" xfId="39535"/>
    <cellStyle name="Normal 4 3 6 2 2" xfId="39536"/>
    <cellStyle name="Normal 4 3 6 2 2 2" xfId="39537"/>
    <cellStyle name="Normal 4 3 6 2 2 3" xfId="39538"/>
    <cellStyle name="Normal 4 3 6 2 3" xfId="39539"/>
    <cellStyle name="Normal 4 3 6 2 4" xfId="39540"/>
    <cellStyle name="Normal 4 3 6 3" xfId="39541"/>
    <cellStyle name="Normal 4 3 6 3 2" xfId="39542"/>
    <cellStyle name="Normal 4 3 6 4" xfId="39543"/>
    <cellStyle name="Normal 4 3 6 4 2" xfId="39544"/>
    <cellStyle name="Normal 4 3 6 4 3" xfId="39545"/>
    <cellStyle name="Normal 4 3 6 5" xfId="39546"/>
    <cellStyle name="Normal 4 3 6_Corporate Scorecard-£ EPS d" xfId="39547"/>
    <cellStyle name="Normal 4 3 60" xfId="39548"/>
    <cellStyle name="Normal 4 3 60 2" xfId="39549"/>
    <cellStyle name="Normal 4 3 60 2 2" xfId="39550"/>
    <cellStyle name="Normal 4 3 60 2 3" xfId="39551"/>
    <cellStyle name="Normal 4 3 60 3" xfId="39552"/>
    <cellStyle name="Normal 4 3 60 4" xfId="39553"/>
    <cellStyle name="Normal 4 3 60 4 2" xfId="39554"/>
    <cellStyle name="Normal 4 3 60 4 3" xfId="39555"/>
    <cellStyle name="Normal 4 3 60_Corporate Scorecard-£ EPS d" xfId="39556"/>
    <cellStyle name="Normal 4 3 61" xfId="39557"/>
    <cellStyle name="Normal 4 3 61 2" xfId="39558"/>
    <cellStyle name="Normal 4 3 61 3" xfId="39559"/>
    <cellStyle name="Normal 4 3 62" xfId="39560"/>
    <cellStyle name="Normal 4 3 63" xfId="39561"/>
    <cellStyle name="Normal 4 3 63 2" xfId="39562"/>
    <cellStyle name="Normal 4 3 63 3" xfId="39563"/>
    <cellStyle name="Normal 4 3 64" xfId="39564"/>
    <cellStyle name="Normal 4 3 7" xfId="39565"/>
    <cellStyle name="Normal 4 3 7 2" xfId="39566"/>
    <cellStyle name="Normal 4 3 7 2 2" xfId="39567"/>
    <cellStyle name="Normal 4 3 7 2 2 2" xfId="39568"/>
    <cellStyle name="Normal 4 3 7 2 2 3" xfId="39569"/>
    <cellStyle name="Normal 4 3 7 2 3" xfId="39570"/>
    <cellStyle name="Normal 4 3 7 2 4" xfId="39571"/>
    <cellStyle name="Normal 4 3 7 3" xfId="39572"/>
    <cellStyle name="Normal 4 3 7 3 2" xfId="39573"/>
    <cellStyle name="Normal 4 3 7 4" xfId="39574"/>
    <cellStyle name="Normal 4 3 7 4 2" xfId="39575"/>
    <cellStyle name="Normal 4 3 7 4 3" xfId="39576"/>
    <cellStyle name="Normal 4 3 7 5" xfId="39577"/>
    <cellStyle name="Normal 4 3 7_Corporate Scorecard-£ EPS d" xfId="39578"/>
    <cellStyle name="Normal 4 3 8" xfId="39579"/>
    <cellStyle name="Normal 4 3 8 2" xfId="39580"/>
    <cellStyle name="Normal 4 3 8 2 2" xfId="39581"/>
    <cellStyle name="Normal 4 3 8 2 2 2" xfId="39582"/>
    <cellStyle name="Normal 4 3 8 2 2 3" xfId="39583"/>
    <cellStyle name="Normal 4 3 8 2 3" xfId="39584"/>
    <cellStyle name="Normal 4 3 8 2 4" xfId="39585"/>
    <cellStyle name="Normal 4 3 8 3" xfId="39586"/>
    <cellStyle name="Normal 4 3 8 3 2" xfId="39587"/>
    <cellStyle name="Normal 4 3 8 4" xfId="39588"/>
    <cellStyle name="Normal 4 3 8 4 2" xfId="39589"/>
    <cellStyle name="Normal 4 3 8 4 3" xfId="39590"/>
    <cellStyle name="Normal 4 3 8 5" xfId="39591"/>
    <cellStyle name="Normal 4 3 8_Corporate Scorecard-£ EPS d" xfId="39592"/>
    <cellStyle name="Normal 4 3 9" xfId="39593"/>
    <cellStyle name="Normal 4 3 9 2" xfId="39594"/>
    <cellStyle name="Normal 4 3 9 2 2" xfId="39595"/>
    <cellStyle name="Normal 4 3 9 2 2 2" xfId="39596"/>
    <cellStyle name="Normal 4 3 9 2 2 3" xfId="39597"/>
    <cellStyle name="Normal 4 3 9 2 3" xfId="39598"/>
    <cellStyle name="Normal 4 3 9 2 4" xfId="39599"/>
    <cellStyle name="Normal 4 3 9 3" xfId="39600"/>
    <cellStyle name="Normal 4 3 9 3 2" xfId="39601"/>
    <cellStyle name="Normal 4 3 9 4" xfId="39602"/>
    <cellStyle name="Normal 4 3 9 4 2" xfId="39603"/>
    <cellStyle name="Normal 4 3 9 4 3" xfId="39604"/>
    <cellStyle name="Normal 4 3 9 5" xfId="39605"/>
    <cellStyle name="Normal 4 3 9_Corporate Scorecard-£ EPS d" xfId="39606"/>
    <cellStyle name="Normal 4 3_Corporate Scorecard-£ EPS d" xfId="39607"/>
    <cellStyle name="Normal 4 30" xfId="39608"/>
    <cellStyle name="Normal 4 30 2" xfId="39609"/>
    <cellStyle name="Normal 4 30 2 2" xfId="39610"/>
    <cellStyle name="Normal 4 30 2 3" xfId="39611"/>
    <cellStyle name="Normal 4 30 3" xfId="39612"/>
    <cellStyle name="Normal 4 30 4" xfId="39613"/>
    <cellStyle name="Normal 4 30 4 2" xfId="39614"/>
    <cellStyle name="Normal 4 30 4 3" xfId="39615"/>
    <cellStyle name="Normal 4 30 5" xfId="39616"/>
    <cellStyle name="Normal 4 30_Corporate Scorecard-£ EPS d" xfId="39617"/>
    <cellStyle name="Normal 4 31" xfId="39618"/>
    <cellStyle name="Normal 4 31 2" xfId="39619"/>
    <cellStyle name="Normal 4 31 2 2" xfId="39620"/>
    <cellStyle name="Normal 4 31 2 3" xfId="39621"/>
    <cellStyle name="Normal 4 31 3" xfId="39622"/>
    <cellStyle name="Normal 4 31 4" xfId="39623"/>
    <cellStyle name="Normal 4 31 4 2" xfId="39624"/>
    <cellStyle name="Normal 4 31 4 3" xfId="39625"/>
    <cellStyle name="Normal 4 31 5" xfId="39626"/>
    <cellStyle name="Normal 4 31_Corporate Scorecard-£ EPS d" xfId="39627"/>
    <cellStyle name="Normal 4 32" xfId="39628"/>
    <cellStyle name="Normal 4 32 2" xfId="39629"/>
    <cellStyle name="Normal 4 32 2 2" xfId="39630"/>
    <cellStyle name="Normal 4 32 2 3" xfId="39631"/>
    <cellStyle name="Normal 4 32 3" xfId="39632"/>
    <cellStyle name="Normal 4 32 4" xfId="39633"/>
    <cellStyle name="Normal 4 32 4 2" xfId="39634"/>
    <cellStyle name="Normal 4 32 4 3" xfId="39635"/>
    <cellStyle name="Normal 4 32 5" xfId="39636"/>
    <cellStyle name="Normal 4 32_Corporate Scorecard-£ EPS d" xfId="39637"/>
    <cellStyle name="Normal 4 33" xfId="39638"/>
    <cellStyle name="Normal 4 33 2" xfId="39639"/>
    <cellStyle name="Normal 4 33 2 2" xfId="39640"/>
    <cellStyle name="Normal 4 33 2 3" xfId="39641"/>
    <cellStyle name="Normal 4 33 3" xfId="39642"/>
    <cellStyle name="Normal 4 33 4" xfId="39643"/>
    <cellStyle name="Normal 4 33 4 2" xfId="39644"/>
    <cellStyle name="Normal 4 33 4 3" xfId="39645"/>
    <cellStyle name="Normal 4 33 5" xfId="39646"/>
    <cellStyle name="Normal 4 33_Corporate Scorecard-£ EPS d" xfId="39647"/>
    <cellStyle name="Normal 4 34" xfId="39648"/>
    <cellStyle name="Normal 4 34 2" xfId="39649"/>
    <cellStyle name="Normal 4 34 2 2" xfId="39650"/>
    <cellStyle name="Normal 4 34 2 3" xfId="39651"/>
    <cellStyle name="Normal 4 34 3" xfId="39652"/>
    <cellStyle name="Normal 4 34 4" xfId="39653"/>
    <cellStyle name="Normal 4 34 4 2" xfId="39654"/>
    <cellStyle name="Normal 4 34 4 3" xfId="39655"/>
    <cellStyle name="Normal 4 34 5" xfId="39656"/>
    <cellStyle name="Normal 4 34_Corporate Scorecard-£ EPS d" xfId="39657"/>
    <cellStyle name="Normal 4 35" xfId="39658"/>
    <cellStyle name="Normal 4 35 2" xfId="39659"/>
    <cellStyle name="Normal 4 35 2 2" xfId="39660"/>
    <cellStyle name="Normal 4 35 2 3" xfId="39661"/>
    <cellStyle name="Normal 4 35 3" xfId="39662"/>
    <cellStyle name="Normal 4 35 4" xfId="39663"/>
    <cellStyle name="Normal 4 35 4 2" xfId="39664"/>
    <cellStyle name="Normal 4 35 4 3" xfId="39665"/>
    <cellStyle name="Normal 4 35 5" xfId="39666"/>
    <cellStyle name="Normal 4 35_Corporate Scorecard-£ EPS d" xfId="39667"/>
    <cellStyle name="Normal 4 36" xfId="39668"/>
    <cellStyle name="Normal 4 36 2" xfId="39669"/>
    <cellStyle name="Normal 4 36 2 2" xfId="39670"/>
    <cellStyle name="Normal 4 36 2 3" xfId="39671"/>
    <cellStyle name="Normal 4 36 3" xfId="39672"/>
    <cellStyle name="Normal 4 36 4" xfId="39673"/>
    <cellStyle name="Normal 4 36 4 2" xfId="39674"/>
    <cellStyle name="Normal 4 36 4 3" xfId="39675"/>
    <cellStyle name="Normal 4 36 5" xfId="39676"/>
    <cellStyle name="Normal 4 36_Corporate Scorecard-£ EPS d" xfId="39677"/>
    <cellStyle name="Normal 4 37" xfId="39678"/>
    <cellStyle name="Normal 4 37 2" xfId="39679"/>
    <cellStyle name="Normal 4 37 2 2" xfId="39680"/>
    <cellStyle name="Normal 4 37 2 3" xfId="39681"/>
    <cellStyle name="Normal 4 37 3" xfId="39682"/>
    <cellStyle name="Normal 4 37 4" xfId="39683"/>
    <cellStyle name="Normal 4 37 4 2" xfId="39684"/>
    <cellStyle name="Normal 4 37 4 3" xfId="39685"/>
    <cellStyle name="Normal 4 37 5" xfId="39686"/>
    <cellStyle name="Normal 4 37_Corporate Scorecard-£ EPS d" xfId="39687"/>
    <cellStyle name="Normal 4 38" xfId="39688"/>
    <cellStyle name="Normal 4 38 2" xfId="39689"/>
    <cellStyle name="Normal 4 38 2 2" xfId="39690"/>
    <cellStyle name="Normal 4 38 2 3" xfId="39691"/>
    <cellStyle name="Normal 4 38 3" xfId="39692"/>
    <cellStyle name="Normal 4 38 4" xfId="39693"/>
    <cellStyle name="Normal 4 38 4 2" xfId="39694"/>
    <cellStyle name="Normal 4 38 4 3" xfId="39695"/>
    <cellStyle name="Normal 4 38 5" xfId="39696"/>
    <cellStyle name="Normal 4 38_Corporate Scorecard-£ EPS d" xfId="39697"/>
    <cellStyle name="Normal 4 39" xfId="39698"/>
    <cellStyle name="Normal 4 39 2" xfId="39699"/>
    <cellStyle name="Normal 4 39 2 2" xfId="39700"/>
    <cellStyle name="Normal 4 39 2 3" xfId="39701"/>
    <cellStyle name="Normal 4 39 3" xfId="39702"/>
    <cellStyle name="Normal 4 39 4" xfId="39703"/>
    <cellStyle name="Normal 4 39 4 2" xfId="39704"/>
    <cellStyle name="Normal 4 39 4 3" xfId="39705"/>
    <cellStyle name="Normal 4 39 5" xfId="39706"/>
    <cellStyle name="Normal 4 39_Corporate Scorecard-£ EPS d" xfId="39707"/>
    <cellStyle name="Normal 4 4" xfId="39708"/>
    <cellStyle name="Normal 4 4 10" xfId="39709"/>
    <cellStyle name="Normal 4 4 10 2" xfId="39710"/>
    <cellStyle name="Normal 4 4 10 2 2" xfId="39711"/>
    <cellStyle name="Normal 4 4 10 2 2 2" xfId="39712"/>
    <cellStyle name="Normal 4 4 10 2 2 3" xfId="39713"/>
    <cellStyle name="Normal 4 4 10 2 3" xfId="39714"/>
    <cellStyle name="Normal 4 4 10 2 4" xfId="39715"/>
    <cellStyle name="Normal 4 4 10 3" xfId="39716"/>
    <cellStyle name="Normal 4 4 10 3 2" xfId="39717"/>
    <cellStyle name="Normal 4 4 10 3 3" xfId="39718"/>
    <cellStyle name="Normal 4 4 10 4" xfId="39719"/>
    <cellStyle name="Normal 4 4 10 5" xfId="39720"/>
    <cellStyle name="Normal 4 4 11" xfId="39721"/>
    <cellStyle name="Normal 4 4 11 2" xfId="39722"/>
    <cellStyle name="Normal 4 4 11 2 2" xfId="39723"/>
    <cellStyle name="Normal 4 4 11 2 3" xfId="39724"/>
    <cellStyle name="Normal 4 4 11 3" xfId="39725"/>
    <cellStyle name="Normal 4 4 11 4" xfId="39726"/>
    <cellStyle name="Normal 4 4 12" xfId="39727"/>
    <cellStyle name="Normal 4 4 12 2" xfId="39728"/>
    <cellStyle name="Normal 4 4 12 2 2" xfId="39729"/>
    <cellStyle name="Normal 4 4 12 2 3" xfId="39730"/>
    <cellStyle name="Normal 4 4 12 3" xfId="39731"/>
    <cellStyle name="Normal 4 4 12 4" xfId="39732"/>
    <cellStyle name="Normal 4 4 13" xfId="39733"/>
    <cellStyle name="Normal 4 4 13 2" xfId="39734"/>
    <cellStyle name="Normal 4 4 13 2 2" xfId="39735"/>
    <cellStyle name="Normal 4 4 13 2 3" xfId="39736"/>
    <cellStyle name="Normal 4 4 13 3" xfId="39737"/>
    <cellStyle name="Normal 4 4 13 4" xfId="39738"/>
    <cellStyle name="Normal 4 4 14" xfId="39739"/>
    <cellStyle name="Normal 4 4 14 2" xfId="39740"/>
    <cellStyle name="Normal 4 4 14 2 2" xfId="39741"/>
    <cellStyle name="Normal 4 4 14 2 3" xfId="39742"/>
    <cellStyle name="Normal 4 4 14 3" xfId="39743"/>
    <cellStyle name="Normal 4 4 14 4" xfId="39744"/>
    <cellStyle name="Normal 4 4 15" xfId="39745"/>
    <cellStyle name="Normal 4 4 15 2" xfId="39746"/>
    <cellStyle name="Normal 4 4 15 2 2" xfId="39747"/>
    <cellStyle name="Normal 4 4 15 2 3" xfId="39748"/>
    <cellStyle name="Normal 4 4 15 3" xfId="39749"/>
    <cellStyle name="Normal 4 4 15 4" xfId="39750"/>
    <cellStyle name="Normal 4 4 16" xfId="39751"/>
    <cellStyle name="Normal 4 4 16 2" xfId="39752"/>
    <cellStyle name="Normal 4 4 16 2 2" xfId="39753"/>
    <cellStyle name="Normal 4 4 16 2 3" xfId="39754"/>
    <cellStyle name="Normal 4 4 16 3" xfId="39755"/>
    <cellStyle name="Normal 4 4 16 4" xfId="39756"/>
    <cellStyle name="Normal 4 4 17" xfId="39757"/>
    <cellStyle name="Normal 4 4 17 2" xfId="39758"/>
    <cellStyle name="Normal 4 4 17 2 2" xfId="39759"/>
    <cellStyle name="Normal 4 4 17 2 3" xfId="39760"/>
    <cellStyle name="Normal 4 4 17 3" xfId="39761"/>
    <cellStyle name="Normal 4 4 17 4" xfId="39762"/>
    <cellStyle name="Normal 4 4 18" xfId="39763"/>
    <cellStyle name="Normal 4 4 18 2" xfId="39764"/>
    <cellStyle name="Normal 4 4 18 2 2" xfId="39765"/>
    <cellStyle name="Normal 4 4 18 2 3" xfId="39766"/>
    <cellStyle name="Normal 4 4 18 3" xfId="39767"/>
    <cellStyle name="Normal 4 4 18 4" xfId="39768"/>
    <cellStyle name="Normal 4 4 19" xfId="39769"/>
    <cellStyle name="Normal 4 4 19 2" xfId="39770"/>
    <cellStyle name="Normal 4 4 19 2 2" xfId="39771"/>
    <cellStyle name="Normal 4 4 19 2 3" xfId="39772"/>
    <cellStyle name="Normal 4 4 19 3" xfId="39773"/>
    <cellStyle name="Normal 4 4 19 4" xfId="39774"/>
    <cellStyle name="Normal 4 4 2" xfId="39775"/>
    <cellStyle name="Normal 4 4 2 2" xfId="39776"/>
    <cellStyle name="Normal 4 4 2 2 2" xfId="39777"/>
    <cellStyle name="Normal 4 4 2 2 2 2" xfId="39778"/>
    <cellStyle name="Normal 4 4 2 2 2 3" xfId="39779"/>
    <cellStyle name="Normal 4 4 2 2 3" xfId="39780"/>
    <cellStyle name="Normal 4 4 2 2 4" xfId="39781"/>
    <cellStyle name="Normal 4 4 2 3" xfId="39782"/>
    <cellStyle name="Normal 4 4 2 3 2" xfId="39783"/>
    <cellStyle name="Normal 4 4 2 3 3" xfId="39784"/>
    <cellStyle name="Normal 4 4 2 4" xfId="39785"/>
    <cellStyle name="Normal 4 4 2 5" xfId="39786"/>
    <cellStyle name="Normal 4 4 20" xfId="39787"/>
    <cellStyle name="Normal 4 4 20 2" xfId="39788"/>
    <cellStyle name="Normal 4 4 20 2 2" xfId="39789"/>
    <cellStyle name="Normal 4 4 20 2 3" xfId="39790"/>
    <cellStyle name="Normal 4 4 20 3" xfId="39791"/>
    <cellStyle name="Normal 4 4 20 4" xfId="39792"/>
    <cellStyle name="Normal 4 4 21" xfId="39793"/>
    <cellStyle name="Normal 4 4 21 2" xfId="39794"/>
    <cellStyle name="Normal 4 4 21 2 2" xfId="39795"/>
    <cellStyle name="Normal 4 4 21 2 3" xfId="39796"/>
    <cellStyle name="Normal 4 4 21 3" xfId="39797"/>
    <cellStyle name="Normal 4 4 21 4" xfId="39798"/>
    <cellStyle name="Normal 4 4 22" xfId="39799"/>
    <cellStyle name="Normal 4 4 22 2" xfId="39800"/>
    <cellStyle name="Normal 4 4 22 2 2" xfId="39801"/>
    <cellStyle name="Normal 4 4 22 2 3" xfId="39802"/>
    <cellStyle name="Normal 4 4 22 3" xfId="39803"/>
    <cellStyle name="Normal 4 4 22 4" xfId="39804"/>
    <cellStyle name="Normal 4 4 23" xfId="39805"/>
    <cellStyle name="Normal 4 4 23 2" xfId="39806"/>
    <cellStyle name="Normal 4 4 23 2 2" xfId="39807"/>
    <cellStyle name="Normal 4 4 23 2 3" xfId="39808"/>
    <cellStyle name="Normal 4 4 23 3" xfId="39809"/>
    <cellStyle name="Normal 4 4 23 4" xfId="39810"/>
    <cellStyle name="Normal 4 4 24" xfId="39811"/>
    <cellStyle name="Normal 4 4 24 2" xfId="39812"/>
    <cellStyle name="Normal 4 4 24 2 2" xfId="39813"/>
    <cellStyle name="Normal 4 4 24 2 3" xfId="39814"/>
    <cellStyle name="Normal 4 4 24 3" xfId="39815"/>
    <cellStyle name="Normal 4 4 24 4" xfId="39816"/>
    <cellStyle name="Normal 4 4 25" xfId="39817"/>
    <cellStyle name="Normal 4 4 25 2" xfId="39818"/>
    <cellStyle name="Normal 4 4 25 2 2" xfId="39819"/>
    <cellStyle name="Normal 4 4 25 2 3" xfId="39820"/>
    <cellStyle name="Normal 4 4 25 3" xfId="39821"/>
    <cellStyle name="Normal 4 4 25 4" xfId="39822"/>
    <cellStyle name="Normal 4 4 26" xfId="39823"/>
    <cellStyle name="Normal 4 4 26 2" xfId="39824"/>
    <cellStyle name="Normal 4 4 26 3" xfId="39825"/>
    <cellStyle name="Normal 4 4 27" xfId="39826"/>
    <cellStyle name="Normal 4 4 27 2" xfId="39827"/>
    <cellStyle name="Normal 4 4 27 3" xfId="39828"/>
    <cellStyle name="Normal 4 4 28" xfId="39829"/>
    <cellStyle name="Normal 4 4 28 2" xfId="39830"/>
    <cellStyle name="Normal 4 4 28 3" xfId="39831"/>
    <cellStyle name="Normal 4 4 29" xfId="39832"/>
    <cellStyle name="Normal 4 4 29 2" xfId="39833"/>
    <cellStyle name="Normal 4 4 29 3" xfId="39834"/>
    <cellStyle name="Normal 4 4 3" xfId="39835"/>
    <cellStyle name="Normal 4 4 3 2" xfId="39836"/>
    <cellStyle name="Normal 4 4 3 2 2" xfId="39837"/>
    <cellStyle name="Normal 4 4 3 2 2 2" xfId="39838"/>
    <cellStyle name="Normal 4 4 3 2 2 3" xfId="39839"/>
    <cellStyle name="Normal 4 4 3 2 3" xfId="39840"/>
    <cellStyle name="Normal 4 4 3 2 4" xfId="39841"/>
    <cellStyle name="Normal 4 4 3 3" xfId="39842"/>
    <cellStyle name="Normal 4 4 3 3 2" xfId="39843"/>
    <cellStyle name="Normal 4 4 3 3 3" xfId="39844"/>
    <cellStyle name="Normal 4 4 3 4" xfId="39845"/>
    <cellStyle name="Normal 4 4 30" xfId="39846"/>
    <cellStyle name="Normal 4 4 30 2" xfId="39847"/>
    <cellStyle name="Normal 4 4 30 3" xfId="39848"/>
    <cellStyle name="Normal 4 4 31" xfId="39849"/>
    <cellStyle name="Normal 4 4 4" xfId="39850"/>
    <cellStyle name="Normal 4 4 4 2" xfId="39851"/>
    <cellStyle name="Normal 4 4 4 2 2" xfId="39852"/>
    <cellStyle name="Normal 4 4 4 2 2 2" xfId="39853"/>
    <cellStyle name="Normal 4 4 4 2 2 3" xfId="39854"/>
    <cellStyle name="Normal 4 4 4 2 3" xfId="39855"/>
    <cellStyle name="Normal 4 4 4 2 4" xfId="39856"/>
    <cellStyle name="Normal 4 4 4 3" xfId="39857"/>
    <cellStyle name="Normal 4 4 4 3 2" xfId="39858"/>
    <cellStyle name="Normal 4 4 4 3 3" xfId="39859"/>
    <cellStyle name="Normal 4 4 4 4" xfId="39860"/>
    <cellStyle name="Normal 4 4 4 5" xfId="39861"/>
    <cellStyle name="Normal 4 4 5" xfId="39862"/>
    <cellStyle name="Normal 4 4 5 2" xfId="39863"/>
    <cellStyle name="Normal 4 4 5 2 2" xfId="39864"/>
    <cellStyle name="Normal 4 4 5 2 2 2" xfId="39865"/>
    <cellStyle name="Normal 4 4 5 2 2 3" xfId="39866"/>
    <cellStyle name="Normal 4 4 5 2 3" xfId="39867"/>
    <cellStyle name="Normal 4 4 5 2 4" xfId="39868"/>
    <cellStyle name="Normal 4 4 5 3" xfId="39869"/>
    <cellStyle name="Normal 4 4 5 3 2" xfId="39870"/>
    <cellStyle name="Normal 4 4 5 3 3" xfId="39871"/>
    <cellStyle name="Normal 4 4 5 4" xfId="39872"/>
    <cellStyle name="Normal 4 4 5 5" xfId="39873"/>
    <cellStyle name="Normal 4 4 6" xfId="39874"/>
    <cellStyle name="Normal 4 4 6 2" xfId="39875"/>
    <cellStyle name="Normal 4 4 6 2 2" xfId="39876"/>
    <cellStyle name="Normal 4 4 6 2 2 2" xfId="39877"/>
    <cellStyle name="Normal 4 4 6 2 2 3" xfId="39878"/>
    <cellStyle name="Normal 4 4 6 2 3" xfId="39879"/>
    <cellStyle name="Normal 4 4 6 2 4" xfId="39880"/>
    <cellStyle name="Normal 4 4 6 3" xfId="39881"/>
    <cellStyle name="Normal 4 4 6 3 2" xfId="39882"/>
    <cellStyle name="Normal 4 4 6 3 3" xfId="39883"/>
    <cellStyle name="Normal 4 4 6 4" xfId="39884"/>
    <cellStyle name="Normal 4 4 6 5" xfId="39885"/>
    <cellStyle name="Normal 4 4 7" xfId="39886"/>
    <cellStyle name="Normal 4 4 7 2" xfId="39887"/>
    <cellStyle name="Normal 4 4 7 2 2" xfId="39888"/>
    <cellStyle name="Normal 4 4 7 2 2 2" xfId="39889"/>
    <cellStyle name="Normal 4 4 7 2 2 3" xfId="39890"/>
    <cellStyle name="Normal 4 4 7 2 3" xfId="39891"/>
    <cellStyle name="Normal 4 4 7 2 4" xfId="39892"/>
    <cellStyle name="Normal 4 4 7 3" xfId="39893"/>
    <cellStyle name="Normal 4 4 7 3 2" xfId="39894"/>
    <cellStyle name="Normal 4 4 7 3 3" xfId="39895"/>
    <cellStyle name="Normal 4 4 7 4" xfId="39896"/>
    <cellStyle name="Normal 4 4 7 5" xfId="39897"/>
    <cellStyle name="Normal 4 4 8" xfId="39898"/>
    <cellStyle name="Normal 4 4 8 2" xfId="39899"/>
    <cellStyle name="Normal 4 4 8 2 2" xfId="39900"/>
    <cellStyle name="Normal 4 4 8 2 2 2" xfId="39901"/>
    <cellStyle name="Normal 4 4 8 2 2 3" xfId="39902"/>
    <cellStyle name="Normal 4 4 8 2 3" xfId="39903"/>
    <cellStyle name="Normal 4 4 8 2 4" xfId="39904"/>
    <cellStyle name="Normal 4 4 8 3" xfId="39905"/>
    <cellStyle name="Normal 4 4 8 3 2" xfId="39906"/>
    <cellStyle name="Normal 4 4 8 3 3" xfId="39907"/>
    <cellStyle name="Normal 4 4 8 4" xfId="39908"/>
    <cellStyle name="Normal 4 4 8 5" xfId="39909"/>
    <cellStyle name="Normal 4 4 9" xfId="39910"/>
    <cellStyle name="Normal 4 4 9 2" xfId="39911"/>
    <cellStyle name="Normal 4 4 9 2 2" xfId="39912"/>
    <cellStyle name="Normal 4 4 9 2 2 2" xfId="39913"/>
    <cellStyle name="Normal 4 4 9 2 2 3" xfId="39914"/>
    <cellStyle name="Normal 4 4 9 2 3" xfId="39915"/>
    <cellStyle name="Normal 4 4 9 2 4" xfId="39916"/>
    <cellStyle name="Normal 4 4 9 3" xfId="39917"/>
    <cellStyle name="Normal 4 4 9 3 2" xfId="39918"/>
    <cellStyle name="Normal 4 4 9 3 3" xfId="39919"/>
    <cellStyle name="Normal 4 4 9 4" xfId="39920"/>
    <cellStyle name="Normal 4 4 9 5" xfId="39921"/>
    <cellStyle name="Normal 4 4_Corporate Scorecard-£ EPS d" xfId="39922"/>
    <cellStyle name="Normal 4 40" xfId="39923"/>
    <cellStyle name="Normal 4 40 2" xfId="39924"/>
    <cellStyle name="Normal 4 40 2 2" xfId="39925"/>
    <cellStyle name="Normal 4 40 2 3" xfId="39926"/>
    <cellStyle name="Normal 4 40 3" xfId="39927"/>
    <cellStyle name="Normal 4 40 4" xfId="39928"/>
    <cellStyle name="Normal 4 40 4 2" xfId="39929"/>
    <cellStyle name="Normal 4 40 4 3" xfId="39930"/>
    <cellStyle name="Normal 4 40 5" xfId="39931"/>
    <cellStyle name="Normal 4 40_Corporate Scorecard-£ EPS d" xfId="39932"/>
    <cellStyle name="Normal 4 41" xfId="39933"/>
    <cellStyle name="Normal 4 41 2" xfId="39934"/>
    <cellStyle name="Normal 4 41 2 2" xfId="39935"/>
    <cellStyle name="Normal 4 41 2 3" xfId="39936"/>
    <cellStyle name="Normal 4 41 3" xfId="39937"/>
    <cellStyle name="Normal 4 41 4" xfId="39938"/>
    <cellStyle name="Normal 4 41 4 2" xfId="39939"/>
    <cellStyle name="Normal 4 41 4 3" xfId="39940"/>
    <cellStyle name="Normal 4 41 5" xfId="39941"/>
    <cellStyle name="Normal 4 41_Corporate Scorecard-£ EPS d" xfId="39942"/>
    <cellStyle name="Normal 4 42" xfId="39943"/>
    <cellStyle name="Normal 4 42 2" xfId="39944"/>
    <cellStyle name="Normal 4 42 2 2" xfId="39945"/>
    <cellStyle name="Normal 4 42 2 3" xfId="39946"/>
    <cellStyle name="Normal 4 42 3" xfId="39947"/>
    <cellStyle name="Normal 4 42 4" xfId="39948"/>
    <cellStyle name="Normal 4 42 4 2" xfId="39949"/>
    <cellStyle name="Normal 4 42 4 3" xfId="39950"/>
    <cellStyle name="Normal 4 42_Corporate Scorecard-£ EPS d" xfId="39951"/>
    <cellStyle name="Normal 4 43" xfId="39952"/>
    <cellStyle name="Normal 4 43 2" xfId="39953"/>
    <cellStyle name="Normal 4 43 2 2" xfId="39954"/>
    <cellStyle name="Normal 4 43 2 3" xfId="39955"/>
    <cellStyle name="Normal 4 43 3" xfId="39956"/>
    <cellStyle name="Normal 4 43 4" xfId="39957"/>
    <cellStyle name="Normal 4 43 4 2" xfId="39958"/>
    <cellStyle name="Normal 4 43 4 3" xfId="39959"/>
    <cellStyle name="Normal 4 43_Corporate Scorecard-£ EPS d" xfId="39960"/>
    <cellStyle name="Normal 4 44" xfId="39961"/>
    <cellStyle name="Normal 4 44 2" xfId="39962"/>
    <cellStyle name="Normal 4 44 2 2" xfId="39963"/>
    <cellStyle name="Normal 4 44 2 3" xfId="39964"/>
    <cellStyle name="Normal 4 44 3" xfId="39965"/>
    <cellStyle name="Normal 4 44 4" xfId="39966"/>
    <cellStyle name="Normal 4 44 4 2" xfId="39967"/>
    <cellStyle name="Normal 4 44 4 3" xfId="39968"/>
    <cellStyle name="Normal 4 44_Corporate Scorecard-£ EPS d" xfId="39969"/>
    <cellStyle name="Normal 4 45" xfId="39970"/>
    <cellStyle name="Normal 4 45 2" xfId="39971"/>
    <cellStyle name="Normal 4 45 2 2" xfId="39972"/>
    <cellStyle name="Normal 4 45 2 3" xfId="39973"/>
    <cellStyle name="Normal 4 45 3" xfId="39974"/>
    <cellStyle name="Normal 4 45 4" xfId="39975"/>
    <cellStyle name="Normal 4 45 4 2" xfId="39976"/>
    <cellStyle name="Normal 4 45 4 3" xfId="39977"/>
    <cellStyle name="Normal 4 45_Corporate Scorecard-£ EPS d" xfId="39978"/>
    <cellStyle name="Normal 4 46" xfId="39979"/>
    <cellStyle name="Normal 4 46 2" xfId="39980"/>
    <cellStyle name="Normal 4 46 2 2" xfId="39981"/>
    <cellStyle name="Normal 4 46 2 3" xfId="39982"/>
    <cellStyle name="Normal 4 46 3" xfId="39983"/>
    <cellStyle name="Normal 4 46 4" xfId="39984"/>
    <cellStyle name="Normal 4 46 4 2" xfId="39985"/>
    <cellStyle name="Normal 4 46 4 3" xfId="39986"/>
    <cellStyle name="Normal 4 46_Corporate Scorecard-£ EPS d" xfId="39987"/>
    <cellStyle name="Normal 4 47" xfId="39988"/>
    <cellStyle name="Normal 4 47 2" xfId="39989"/>
    <cellStyle name="Normal 4 47 2 2" xfId="39990"/>
    <cellStyle name="Normal 4 47 2 3" xfId="39991"/>
    <cellStyle name="Normal 4 47 3" xfId="39992"/>
    <cellStyle name="Normal 4 47 4" xfId="39993"/>
    <cellStyle name="Normal 4 47 4 2" xfId="39994"/>
    <cellStyle name="Normal 4 47 4 3" xfId="39995"/>
    <cellStyle name="Normal 4 47_Corporate Scorecard-£ EPS d" xfId="39996"/>
    <cellStyle name="Normal 4 48" xfId="39997"/>
    <cellStyle name="Normal 4 48 2" xfId="39998"/>
    <cellStyle name="Normal 4 48 2 2" xfId="39999"/>
    <cellStyle name="Normal 4 48 2 3" xfId="40000"/>
    <cellStyle name="Normal 4 48 3" xfId="40001"/>
    <cellStyle name="Normal 4 48 4" xfId="40002"/>
    <cellStyle name="Normal 4 48 4 2" xfId="40003"/>
    <cellStyle name="Normal 4 48 4 3" xfId="40004"/>
    <cellStyle name="Normal 4 48_Corporate Scorecard-£ EPS d" xfId="40005"/>
    <cellStyle name="Normal 4 49" xfId="40006"/>
    <cellStyle name="Normal 4 49 2" xfId="40007"/>
    <cellStyle name="Normal 4 49 2 2" xfId="40008"/>
    <cellStyle name="Normal 4 49 2 3" xfId="40009"/>
    <cellStyle name="Normal 4 49 3" xfId="40010"/>
    <cellStyle name="Normal 4 49 4" xfId="40011"/>
    <cellStyle name="Normal 4 49 4 2" xfId="40012"/>
    <cellStyle name="Normal 4 49 4 3" xfId="40013"/>
    <cellStyle name="Normal 4 49_Corporate Scorecard-£ EPS d" xfId="40014"/>
    <cellStyle name="Normal 4 5" xfId="40015"/>
    <cellStyle name="Normal 4 5 2" xfId="40016"/>
    <cellStyle name="Normal 4 5 2 2" xfId="40017"/>
    <cellStyle name="Normal 4 5 2 2 2" xfId="40018"/>
    <cellStyle name="Normal 4 5 2 2 3" xfId="40019"/>
    <cellStyle name="Normal 4 5 2 3" xfId="40020"/>
    <cellStyle name="Normal 4 5 2 4" xfId="40021"/>
    <cellStyle name="Normal 4 5 3" xfId="40022"/>
    <cellStyle name="Normal 4 5 3 2" xfId="40023"/>
    <cellStyle name="Normal 4 5 4" xfId="40024"/>
    <cellStyle name="Normal 4 5 4 2" xfId="40025"/>
    <cellStyle name="Normal 4 5 4 3" xfId="40026"/>
    <cellStyle name="Normal 4 5 5" xfId="40027"/>
    <cellStyle name="Normal 4 5_Corporate Scorecard-£ EPS d" xfId="40028"/>
    <cellStyle name="Normal 4 50" xfId="40029"/>
    <cellStyle name="Normal 4 50 2" xfId="40030"/>
    <cellStyle name="Normal 4 50 2 2" xfId="40031"/>
    <cellStyle name="Normal 4 50 2 3" xfId="40032"/>
    <cellStyle name="Normal 4 50 3" xfId="40033"/>
    <cellStyle name="Normal 4 50 4" xfId="40034"/>
    <cellStyle name="Normal 4 50 4 2" xfId="40035"/>
    <cellStyle name="Normal 4 50 4 3" xfId="40036"/>
    <cellStyle name="Normal 4 50_Corporate Scorecard-£ EPS d" xfId="40037"/>
    <cellStyle name="Normal 4 51" xfId="40038"/>
    <cellStyle name="Normal 4 51 2" xfId="40039"/>
    <cellStyle name="Normal 4 51 2 2" xfId="40040"/>
    <cellStyle name="Normal 4 51 2 3" xfId="40041"/>
    <cellStyle name="Normal 4 51 3" xfId="40042"/>
    <cellStyle name="Normal 4 51 4" xfId="40043"/>
    <cellStyle name="Normal 4 51 4 2" xfId="40044"/>
    <cellStyle name="Normal 4 51 4 3" xfId="40045"/>
    <cellStyle name="Normal 4 51_Corporate Scorecard-£ EPS d" xfId="40046"/>
    <cellStyle name="Normal 4 52" xfId="40047"/>
    <cellStyle name="Normal 4 52 2" xfId="40048"/>
    <cellStyle name="Normal 4 52 2 2" xfId="40049"/>
    <cellStyle name="Normal 4 52 2 3" xfId="40050"/>
    <cellStyle name="Normal 4 52 3" xfId="40051"/>
    <cellStyle name="Normal 4 52 4" xfId="40052"/>
    <cellStyle name="Normal 4 52 4 2" xfId="40053"/>
    <cellStyle name="Normal 4 52 4 3" xfId="40054"/>
    <cellStyle name="Normal 4 52_Corporate Scorecard-£ EPS d" xfId="40055"/>
    <cellStyle name="Normal 4 53" xfId="40056"/>
    <cellStyle name="Normal 4 53 2" xfId="40057"/>
    <cellStyle name="Normal 4 53 2 2" xfId="40058"/>
    <cellStyle name="Normal 4 53 2 3" xfId="40059"/>
    <cellStyle name="Normal 4 53 3" xfId="40060"/>
    <cellStyle name="Normal 4 53 4" xfId="40061"/>
    <cellStyle name="Normal 4 53 4 2" xfId="40062"/>
    <cellStyle name="Normal 4 53 4 3" xfId="40063"/>
    <cellStyle name="Normal 4 53_Corporate Scorecard-£ EPS d" xfId="40064"/>
    <cellStyle name="Normal 4 54" xfId="40065"/>
    <cellStyle name="Normal 4 54 2" xfId="40066"/>
    <cellStyle name="Normal 4 54 2 2" xfId="40067"/>
    <cellStyle name="Normal 4 54 2 3" xfId="40068"/>
    <cellStyle name="Normal 4 54 3" xfId="40069"/>
    <cellStyle name="Normal 4 54 4" xfId="40070"/>
    <cellStyle name="Normal 4 54 4 2" xfId="40071"/>
    <cellStyle name="Normal 4 54 4 3" xfId="40072"/>
    <cellStyle name="Normal 4 54_Corporate Scorecard-£ EPS d" xfId="40073"/>
    <cellStyle name="Normal 4 55" xfId="40074"/>
    <cellStyle name="Normal 4 55 2" xfId="40075"/>
    <cellStyle name="Normal 4 55 2 2" xfId="40076"/>
    <cellStyle name="Normal 4 55 2 3" xfId="40077"/>
    <cellStyle name="Normal 4 55 3" xfId="40078"/>
    <cellStyle name="Normal 4 55 4" xfId="40079"/>
    <cellStyle name="Normal 4 55 4 2" xfId="40080"/>
    <cellStyle name="Normal 4 55 4 3" xfId="40081"/>
    <cellStyle name="Normal 4 55_Corporate Scorecard-£ EPS d" xfId="40082"/>
    <cellStyle name="Normal 4 56" xfId="40083"/>
    <cellStyle name="Normal 4 56 2" xfId="40084"/>
    <cellStyle name="Normal 4 56 2 2" xfId="40085"/>
    <cellStyle name="Normal 4 56 2 3" xfId="40086"/>
    <cellStyle name="Normal 4 56 3" xfId="40087"/>
    <cellStyle name="Normal 4 56 4" xfId="40088"/>
    <cellStyle name="Normal 4 56 4 2" xfId="40089"/>
    <cellStyle name="Normal 4 56 4 3" xfId="40090"/>
    <cellStyle name="Normal 4 56_Corporate Scorecard-£ EPS d" xfId="40091"/>
    <cellStyle name="Normal 4 57" xfId="40092"/>
    <cellStyle name="Normal 4 57 2" xfId="40093"/>
    <cellStyle name="Normal 4 57 2 2" xfId="40094"/>
    <cellStyle name="Normal 4 57 2 3" xfId="40095"/>
    <cellStyle name="Normal 4 57 3" xfId="40096"/>
    <cellStyle name="Normal 4 57 4" xfId="40097"/>
    <cellStyle name="Normal 4 57 4 2" xfId="40098"/>
    <cellStyle name="Normal 4 57 4 3" xfId="40099"/>
    <cellStyle name="Normal 4 57_Corporate Scorecard-£ EPS d" xfId="40100"/>
    <cellStyle name="Normal 4 58" xfId="40101"/>
    <cellStyle name="Normal 4 58 2" xfId="40102"/>
    <cellStyle name="Normal 4 58 2 2" xfId="40103"/>
    <cellStyle name="Normal 4 58 2 3" xfId="40104"/>
    <cellStyle name="Normal 4 58 3" xfId="40105"/>
    <cellStyle name="Normal 4 58 4" xfId="40106"/>
    <cellStyle name="Normal 4 58 4 2" xfId="40107"/>
    <cellStyle name="Normal 4 58 4 3" xfId="40108"/>
    <cellStyle name="Normal 4 58_Corporate Scorecard-£ EPS d" xfId="40109"/>
    <cellStyle name="Normal 4 59" xfId="40110"/>
    <cellStyle name="Normal 4 59 2" xfId="40111"/>
    <cellStyle name="Normal 4 59 2 2" xfId="40112"/>
    <cellStyle name="Normal 4 59 2 3" xfId="40113"/>
    <cellStyle name="Normal 4 59 3" xfId="40114"/>
    <cellStyle name="Normal 4 59 4" xfId="40115"/>
    <cellStyle name="Normal 4 59 4 2" xfId="40116"/>
    <cellStyle name="Normal 4 59 4 3" xfId="40117"/>
    <cellStyle name="Normal 4 59_Corporate Scorecard-£ EPS d" xfId="40118"/>
    <cellStyle name="Normal 4 6" xfId="40119"/>
    <cellStyle name="Normal 4 6 2" xfId="40120"/>
    <cellStyle name="Normal 4 6 2 2" xfId="40121"/>
    <cellStyle name="Normal 4 6 2 2 2" xfId="40122"/>
    <cellStyle name="Normal 4 6 2 2 3" xfId="40123"/>
    <cellStyle name="Normal 4 6 2 3" xfId="40124"/>
    <cellStyle name="Normal 4 6 2 4" xfId="40125"/>
    <cellStyle name="Normal 4 6 3" xfId="40126"/>
    <cellStyle name="Normal 4 6 3 2" xfId="40127"/>
    <cellStyle name="Normal 4 6 4" xfId="40128"/>
    <cellStyle name="Normal 4 6 4 2" xfId="40129"/>
    <cellStyle name="Normal 4 6 4 3" xfId="40130"/>
    <cellStyle name="Normal 4 6 5" xfId="40131"/>
    <cellStyle name="Normal 4 6_Corporate Scorecard-£ EPS d" xfId="40132"/>
    <cellStyle name="Normal 4 60" xfId="40133"/>
    <cellStyle name="Normal 4 60 2" xfId="40134"/>
    <cellStyle name="Normal 4 60 2 2" xfId="40135"/>
    <cellStyle name="Normal 4 60 2 3" xfId="40136"/>
    <cellStyle name="Normal 4 60 3" xfId="40137"/>
    <cellStyle name="Normal 4 60 4" xfId="40138"/>
    <cellStyle name="Normal 4 60 4 2" xfId="40139"/>
    <cellStyle name="Normal 4 60 4 3" xfId="40140"/>
    <cellStyle name="Normal 4 60_Corporate Scorecard-£ EPS d" xfId="40141"/>
    <cellStyle name="Normal 4 61" xfId="40142"/>
    <cellStyle name="Normal 4 61 2" xfId="40143"/>
    <cellStyle name="Normal 4 61 2 2" xfId="40144"/>
    <cellStyle name="Normal 4 61 2 3" xfId="40145"/>
    <cellStyle name="Normal 4 61 3" xfId="40146"/>
    <cellStyle name="Normal 4 61 4" xfId="40147"/>
    <cellStyle name="Normal 4 61 4 2" xfId="40148"/>
    <cellStyle name="Normal 4 61 4 3" xfId="40149"/>
    <cellStyle name="Normal 4 61_Corporate Scorecard-£ EPS d" xfId="40150"/>
    <cellStyle name="Normal 4 62" xfId="40151"/>
    <cellStyle name="Normal 4 62 2" xfId="40152"/>
    <cellStyle name="Normal 4 62 2 2" xfId="40153"/>
    <cellStyle name="Normal 4 62 2 3" xfId="40154"/>
    <cellStyle name="Normal 4 62 3" xfId="40155"/>
    <cellStyle name="Normal 4 62 4" xfId="40156"/>
    <cellStyle name="Normal 4 62 4 2" xfId="40157"/>
    <cellStyle name="Normal 4 62 4 3" xfId="40158"/>
    <cellStyle name="Normal 4 62_Corporate Scorecard-£ EPS d" xfId="40159"/>
    <cellStyle name="Normal 4 63" xfId="40160"/>
    <cellStyle name="Normal 4 63 2" xfId="40161"/>
    <cellStyle name="Normal 4 63 3" xfId="40162"/>
    <cellStyle name="Normal 4 63 4" xfId="40163"/>
    <cellStyle name="Normal 4 63 5" xfId="40164"/>
    <cellStyle name="Normal 4 63 6" xfId="40165"/>
    <cellStyle name="Normal 4 63_Corporate Scorecard-£ EPS d" xfId="40166"/>
    <cellStyle name="Normal 4 64" xfId="40167"/>
    <cellStyle name="Normal 4 65" xfId="40168"/>
    <cellStyle name="Normal 4 66" xfId="40169"/>
    <cellStyle name="Normal 4 67" xfId="40170"/>
    <cellStyle name="Normal 4 68" xfId="40171"/>
    <cellStyle name="Normal 4 69" xfId="40172"/>
    <cellStyle name="Normal 4 69 2" xfId="40173"/>
    <cellStyle name="Normal 4 69 3" xfId="40174"/>
    <cellStyle name="Normal 4 7" xfId="40175"/>
    <cellStyle name="Normal 4 7 2" xfId="40176"/>
    <cellStyle name="Normal 4 7 2 2" xfId="40177"/>
    <cellStyle name="Normal 4 7 2 2 2" xfId="40178"/>
    <cellStyle name="Normal 4 7 2 2 3" xfId="40179"/>
    <cellStyle name="Normal 4 7 2 3" xfId="40180"/>
    <cellStyle name="Normal 4 7 2 4" xfId="40181"/>
    <cellStyle name="Normal 4 7 3" xfId="40182"/>
    <cellStyle name="Normal 4 7 3 2" xfId="40183"/>
    <cellStyle name="Normal 4 7 4" xfId="40184"/>
    <cellStyle name="Normal 4 7 4 2" xfId="40185"/>
    <cellStyle name="Normal 4 7 4 3" xfId="40186"/>
    <cellStyle name="Normal 4 7 5" xfId="40187"/>
    <cellStyle name="Normal 4 7_Corporate Scorecard-£ EPS d" xfId="40188"/>
    <cellStyle name="Normal 4 8" xfId="40189"/>
    <cellStyle name="Normal 4 8 2" xfId="40190"/>
    <cellStyle name="Normal 4 8 2 2" xfId="40191"/>
    <cellStyle name="Normal 4 8 2 2 2" xfId="40192"/>
    <cellStyle name="Normal 4 8 2 2 3" xfId="40193"/>
    <cellStyle name="Normal 4 8 2 3" xfId="40194"/>
    <cellStyle name="Normal 4 8 2 4" xfId="40195"/>
    <cellStyle name="Normal 4 8 3" xfId="40196"/>
    <cellStyle name="Normal 4 8 3 2" xfId="40197"/>
    <cellStyle name="Normal 4 8 4" xfId="40198"/>
    <cellStyle name="Normal 4 8 4 2" xfId="40199"/>
    <cellStyle name="Normal 4 8 4 3" xfId="40200"/>
    <cellStyle name="Normal 4 8 5" xfId="40201"/>
    <cellStyle name="Normal 4 8_Corporate Scorecard-£ EPS d" xfId="40202"/>
    <cellStyle name="Normal 4 9" xfId="40203"/>
    <cellStyle name="Normal 4 9 2" xfId="40204"/>
    <cellStyle name="Normal 4 9 2 2" xfId="40205"/>
    <cellStyle name="Normal 4 9 2 2 2" xfId="40206"/>
    <cellStyle name="Normal 4 9 2 2 3" xfId="40207"/>
    <cellStyle name="Normal 4 9 2 3" xfId="40208"/>
    <cellStyle name="Normal 4 9 2 4" xfId="40209"/>
    <cellStyle name="Normal 4 9 3" xfId="40210"/>
    <cellStyle name="Normal 4 9 3 2" xfId="40211"/>
    <cellStyle name="Normal 4 9 4" xfId="40212"/>
    <cellStyle name="Normal 4 9 4 2" xfId="40213"/>
    <cellStyle name="Normal 4 9 4 3" xfId="40214"/>
    <cellStyle name="Normal 4 9 5" xfId="40215"/>
    <cellStyle name="Normal 4 9_Corporate Scorecard-£ EPS d" xfId="40216"/>
    <cellStyle name="Normal 4_Corporate Scorecard-£ EPS d" xfId="40217"/>
    <cellStyle name="Normal 40" xfId="40218"/>
    <cellStyle name="Normal 40 2" xfId="40219"/>
    <cellStyle name="Normal 40 2 2" xfId="40220"/>
    <cellStyle name="Normal 40 2 2 2" xfId="40221"/>
    <cellStyle name="Normal 40 2 2 3" xfId="40222"/>
    <cellStyle name="Normal 40 2 3" xfId="40223"/>
    <cellStyle name="Normal 40 2 4" xfId="40224"/>
    <cellStyle name="Normal 40 2 5" xfId="40225"/>
    <cellStyle name="Normal 40 3" xfId="40226"/>
    <cellStyle name="Normal 40 3 2" xfId="40227"/>
    <cellStyle name="Normal 40 3 3" xfId="40228"/>
    <cellStyle name="Normal 40 4" xfId="40229"/>
    <cellStyle name="Normal 40 4 2" xfId="40230"/>
    <cellStyle name="Normal 40 4 3" xfId="40231"/>
    <cellStyle name="Normal 40 5" xfId="40232"/>
    <cellStyle name="Normal 40 6" xfId="40233"/>
    <cellStyle name="Normal 40 7" xfId="40234"/>
    <cellStyle name="Normal 40 8" xfId="40235"/>
    <cellStyle name="Normal 40 9" xfId="40236"/>
    <cellStyle name="Normal 41" xfId="40237"/>
    <cellStyle name="Normal 41 2" xfId="40238"/>
    <cellStyle name="Normal 41 2 2" xfId="40239"/>
    <cellStyle name="Normal 41 2 2 2" xfId="40240"/>
    <cellStyle name="Normal 41 2 2 3" xfId="40241"/>
    <cellStyle name="Normal 41 2 3" xfId="40242"/>
    <cellStyle name="Normal 41 2 4" xfId="40243"/>
    <cellStyle name="Normal 41 2 5" xfId="40244"/>
    <cellStyle name="Normal 41 3" xfId="40245"/>
    <cellStyle name="Normal 41 3 2" xfId="40246"/>
    <cellStyle name="Normal 41 3 3" xfId="40247"/>
    <cellStyle name="Normal 41 4" xfId="40248"/>
    <cellStyle name="Normal 41 4 2" xfId="40249"/>
    <cellStyle name="Normal 41 4 3" xfId="40250"/>
    <cellStyle name="Normal 41 5" xfId="40251"/>
    <cellStyle name="Normal 41 6" xfId="40252"/>
    <cellStyle name="Normal 41 7" xfId="40253"/>
    <cellStyle name="Normal 42" xfId="40254"/>
    <cellStyle name="Normal 42 2" xfId="40255"/>
    <cellStyle name="Normal 42 2 2" xfId="40256"/>
    <cellStyle name="Normal 42 2 2 2" xfId="40257"/>
    <cellStyle name="Normal 42 2 2 3" xfId="40258"/>
    <cellStyle name="Normal 42 2 3" xfId="40259"/>
    <cellStyle name="Normal 42 2 4" xfId="40260"/>
    <cellStyle name="Normal 42 2 5" xfId="40261"/>
    <cellStyle name="Normal 42 3" xfId="40262"/>
    <cellStyle name="Normal 42 3 2" xfId="40263"/>
    <cellStyle name="Normal 42 3 3" xfId="40264"/>
    <cellStyle name="Normal 42 4" xfId="40265"/>
    <cellStyle name="Normal 42 4 2" xfId="40266"/>
    <cellStyle name="Normal 42 4 3" xfId="40267"/>
    <cellStyle name="Normal 42 5" xfId="40268"/>
    <cellStyle name="Normal 42 6" xfId="40269"/>
    <cellStyle name="Normal 42 7" xfId="40270"/>
    <cellStyle name="Normal 42 8" xfId="40271"/>
    <cellStyle name="Normal 42 9" xfId="40272"/>
    <cellStyle name="Normal 43" xfId="40273"/>
    <cellStyle name="Normal 43 10" xfId="40274"/>
    <cellStyle name="Normal 43 2" xfId="40275"/>
    <cellStyle name="Normal 43 2 2" xfId="40276"/>
    <cellStyle name="Normal 43 2 2 2" xfId="40277"/>
    <cellStyle name="Normal 43 2 2 3" xfId="40278"/>
    <cellStyle name="Normal 43 2 3" xfId="40279"/>
    <cellStyle name="Normal 43 2 4" xfId="40280"/>
    <cellStyle name="Normal 43 2 5" xfId="40281"/>
    <cellStyle name="Normal 43 3" xfId="40282"/>
    <cellStyle name="Normal 43 3 2" xfId="40283"/>
    <cellStyle name="Normal 43 3 3" xfId="40284"/>
    <cellStyle name="Normal 43 4" xfId="40285"/>
    <cellStyle name="Normal 43 4 2" xfId="40286"/>
    <cellStyle name="Normal 43 4 3" xfId="40287"/>
    <cellStyle name="Normal 43 5" xfId="40288"/>
    <cellStyle name="Normal 43 5 2" xfId="40289"/>
    <cellStyle name="Normal 43 6" xfId="40290"/>
    <cellStyle name="Normal 43 6 2" xfId="40291"/>
    <cellStyle name="Normal 43 7" xfId="40292"/>
    <cellStyle name="Normal 43 8" xfId="40293"/>
    <cellStyle name="Normal 43 9" xfId="40294"/>
    <cellStyle name="Normal 43_Corporate Scorecard-£ EPS d" xfId="40295"/>
    <cellStyle name="Normal 44" xfId="40296"/>
    <cellStyle name="Normal 44 2" xfId="40297"/>
    <cellStyle name="Normal 44 2 2" xfId="40298"/>
    <cellStyle name="Normal 44 2 2 2" xfId="40299"/>
    <cellStyle name="Normal 44 2 2 3" xfId="40300"/>
    <cellStyle name="Normal 44 2 3" xfId="40301"/>
    <cellStyle name="Normal 44 2 4" xfId="40302"/>
    <cellStyle name="Normal 44 2 5" xfId="40303"/>
    <cellStyle name="Normal 44 3" xfId="40304"/>
    <cellStyle name="Normal 44 3 2" xfId="40305"/>
    <cellStyle name="Normal 44 3 3" xfId="40306"/>
    <cellStyle name="Normal 44 4" xfId="40307"/>
    <cellStyle name="Normal 44 4 2" xfId="40308"/>
    <cellStyle name="Normal 44 4 2 2" xfId="40309"/>
    <cellStyle name="Normal 44 4 2 3" xfId="40310"/>
    <cellStyle name="Normal 44 4 3" xfId="40311"/>
    <cellStyle name="Normal 44 4 4" xfId="40312"/>
    <cellStyle name="Normal 44 5" xfId="40313"/>
    <cellStyle name="Normal 44 6" xfId="40314"/>
    <cellStyle name="Normal 44 7" xfId="40315"/>
    <cellStyle name="Normal 44 8" xfId="40316"/>
    <cellStyle name="Normal 44 9" xfId="40317"/>
    <cellStyle name="Normal 45" xfId="40318"/>
    <cellStyle name="Normal 45 2" xfId="40319"/>
    <cellStyle name="Normal 45 2 2" xfId="40320"/>
    <cellStyle name="Normal 45 3" xfId="40321"/>
    <cellStyle name="Normal 45 4" xfId="40322"/>
    <cellStyle name="Normal 45 5" xfId="40323"/>
    <cellStyle name="Normal 45 6" xfId="40324"/>
    <cellStyle name="Normal 45 7" xfId="40325"/>
    <cellStyle name="Normal 45_Corporate Scorecard-£ EPS d" xfId="40326"/>
    <cellStyle name="Normal 46" xfId="40327"/>
    <cellStyle name="Normal 46 10" xfId="40328"/>
    <cellStyle name="Normal 46 2" xfId="40329"/>
    <cellStyle name="Normal 46 2 2" xfId="40330"/>
    <cellStyle name="Normal 46 3" xfId="40331"/>
    <cellStyle name="Normal 46 3 2" xfId="40332"/>
    <cellStyle name="Normal 46 4" xfId="40333"/>
    <cellStyle name="Normal 46 4 2" xfId="40334"/>
    <cellStyle name="Normal 46 5" xfId="40335"/>
    <cellStyle name="Normal 46 5 2" xfId="40336"/>
    <cellStyle name="Normal 46 6" xfId="40337"/>
    <cellStyle name="Normal 46 6 2" xfId="40338"/>
    <cellStyle name="Normal 46 7" xfId="40339"/>
    <cellStyle name="Normal 46 8" xfId="40340"/>
    <cellStyle name="Normal 46 9" xfId="40341"/>
    <cellStyle name="Normal 46_Corporate Scorecard-£ EPS d" xfId="40342"/>
    <cellStyle name="Normal 47" xfId="40343"/>
    <cellStyle name="Normal 47 2" xfId="40344"/>
    <cellStyle name="Normal 47 2 2" xfId="40345"/>
    <cellStyle name="Normal 47 2 2 2" xfId="40346"/>
    <cellStyle name="Normal 47 2 2 3" xfId="40347"/>
    <cellStyle name="Normal 47 2 3" xfId="40348"/>
    <cellStyle name="Normal 47 2 4" xfId="40349"/>
    <cellStyle name="Normal 47 2 5" xfId="40350"/>
    <cellStyle name="Normal 47 3" xfId="40351"/>
    <cellStyle name="Normal 47 3 2" xfId="40352"/>
    <cellStyle name="Normal 47 3 3" xfId="40353"/>
    <cellStyle name="Normal 47 4" xfId="40354"/>
    <cellStyle name="Normal 47 5" xfId="40355"/>
    <cellStyle name="Normal 47 6" xfId="40356"/>
    <cellStyle name="Normal 47 7" xfId="40357"/>
    <cellStyle name="Normal 47 8" xfId="40358"/>
    <cellStyle name="Normal 47 9" xfId="40359"/>
    <cellStyle name="Normal 48" xfId="40360"/>
    <cellStyle name="Normal 48 2" xfId="40361"/>
    <cellStyle name="Normal 48 2 2" xfId="40362"/>
    <cellStyle name="Normal 48 2 3" xfId="40363"/>
    <cellStyle name="Normal 48 3" xfId="40364"/>
    <cellStyle name="Normal 48 4" xfId="40365"/>
    <cellStyle name="Normal 48 5" xfId="40366"/>
    <cellStyle name="Normal 49" xfId="40367"/>
    <cellStyle name="Normal 49 2" xfId="40368"/>
    <cellStyle name="Normal 49 2 2" xfId="40369"/>
    <cellStyle name="Normal 49 2 3" xfId="40370"/>
    <cellStyle name="Normal 49 3" xfId="40371"/>
    <cellStyle name="Normal 49 4" xfId="40372"/>
    <cellStyle name="Normal 49 5" xfId="40373"/>
    <cellStyle name="Normal 49 6" xfId="40374"/>
    <cellStyle name="Normal 5" xfId="40375"/>
    <cellStyle name="Normal 5 10" xfId="40376"/>
    <cellStyle name="Normal 5 10 2" xfId="40377"/>
    <cellStyle name="Normal 5 10 2 2" xfId="40378"/>
    <cellStyle name="Normal 5 10 2 2 2" xfId="40379"/>
    <cellStyle name="Normal 5 10 2 2 3" xfId="40380"/>
    <cellStyle name="Normal 5 10 2 3" xfId="40381"/>
    <cellStyle name="Normal 5 10 2 4" xfId="40382"/>
    <cellStyle name="Normal 5 10 3" xfId="40383"/>
    <cellStyle name="Normal 5 10 3 2" xfId="40384"/>
    <cellStyle name="Normal 5 10 3 3" xfId="40385"/>
    <cellStyle name="Normal 5 10 4" xfId="40386"/>
    <cellStyle name="Normal 5 10 5" xfId="40387"/>
    <cellStyle name="Normal 5 11" xfId="40388"/>
    <cellStyle name="Normal 5 11 2" xfId="40389"/>
    <cellStyle name="Normal 5 11 2 2" xfId="40390"/>
    <cellStyle name="Normal 5 11 2 2 2" xfId="40391"/>
    <cellStyle name="Normal 5 11 2 2 3" xfId="40392"/>
    <cellStyle name="Normal 5 11 2 3" xfId="40393"/>
    <cellStyle name="Normal 5 11 2 4" xfId="40394"/>
    <cellStyle name="Normal 5 11 3" xfId="40395"/>
    <cellStyle name="Normal 5 11 3 2" xfId="40396"/>
    <cellStyle name="Normal 5 11 3 3" xfId="40397"/>
    <cellStyle name="Normal 5 11 4" xfId="40398"/>
    <cellStyle name="Normal 5 11 5" xfId="40399"/>
    <cellStyle name="Normal 5 12" xfId="40400"/>
    <cellStyle name="Normal 5 12 2" xfId="40401"/>
    <cellStyle name="Normal 5 12 2 2" xfId="40402"/>
    <cellStyle name="Normal 5 12 2 2 2" xfId="40403"/>
    <cellStyle name="Normal 5 12 2 2 3" xfId="40404"/>
    <cellStyle name="Normal 5 12 2 3" xfId="40405"/>
    <cellStyle name="Normal 5 12 2 4" xfId="40406"/>
    <cellStyle name="Normal 5 12 3" xfId="40407"/>
    <cellStyle name="Normal 5 12 3 2" xfId="40408"/>
    <cellStyle name="Normal 5 12 3 3" xfId="40409"/>
    <cellStyle name="Normal 5 12 4" xfId="40410"/>
    <cellStyle name="Normal 5 12 5" xfId="40411"/>
    <cellStyle name="Normal 5 13" xfId="40412"/>
    <cellStyle name="Normal 5 13 2" xfId="40413"/>
    <cellStyle name="Normal 5 13 2 2" xfId="40414"/>
    <cellStyle name="Normal 5 13 2 2 2" xfId="40415"/>
    <cellStyle name="Normal 5 13 2 2 3" xfId="40416"/>
    <cellStyle name="Normal 5 13 2 3" xfId="40417"/>
    <cellStyle name="Normal 5 13 2 4" xfId="40418"/>
    <cellStyle name="Normal 5 13 3" xfId="40419"/>
    <cellStyle name="Normal 5 13 3 2" xfId="40420"/>
    <cellStyle name="Normal 5 13 3 3" xfId="40421"/>
    <cellStyle name="Normal 5 13 4" xfId="40422"/>
    <cellStyle name="Normal 5 13 5" xfId="40423"/>
    <cellStyle name="Normal 5 14" xfId="40424"/>
    <cellStyle name="Normal 5 14 2" xfId="40425"/>
    <cellStyle name="Normal 5 14 2 2" xfId="40426"/>
    <cellStyle name="Normal 5 14 2 2 2" xfId="40427"/>
    <cellStyle name="Normal 5 14 2 2 3" xfId="40428"/>
    <cellStyle name="Normal 5 14 2 3" xfId="40429"/>
    <cellStyle name="Normal 5 14 2 4" xfId="40430"/>
    <cellStyle name="Normal 5 14 3" xfId="40431"/>
    <cellStyle name="Normal 5 14 3 2" xfId="40432"/>
    <cellStyle name="Normal 5 14 3 3" xfId="40433"/>
    <cellStyle name="Normal 5 14 4" xfId="40434"/>
    <cellStyle name="Normal 5 14 5" xfId="40435"/>
    <cellStyle name="Normal 5 15" xfId="40436"/>
    <cellStyle name="Normal 5 15 2" xfId="40437"/>
    <cellStyle name="Normal 5 15 2 2" xfId="40438"/>
    <cellStyle name="Normal 5 15 2 3" xfId="40439"/>
    <cellStyle name="Normal 5 15 3" xfId="40440"/>
    <cellStyle name="Normal 5 15 4" xfId="40441"/>
    <cellStyle name="Normal 5 16" xfId="40442"/>
    <cellStyle name="Normal 5 16 2" xfId="40443"/>
    <cellStyle name="Normal 5 16 2 2" xfId="40444"/>
    <cellStyle name="Normal 5 16 2 3" xfId="40445"/>
    <cellStyle name="Normal 5 16 3" xfId="40446"/>
    <cellStyle name="Normal 5 16 4" xfId="40447"/>
    <cellStyle name="Normal 5 17" xfId="40448"/>
    <cellStyle name="Normal 5 17 2" xfId="40449"/>
    <cellStyle name="Normal 5 17 2 2" xfId="40450"/>
    <cellStyle name="Normal 5 17 2 3" xfId="40451"/>
    <cellStyle name="Normal 5 17 3" xfId="40452"/>
    <cellStyle name="Normal 5 17 4" xfId="40453"/>
    <cellStyle name="Normal 5 18" xfId="40454"/>
    <cellStyle name="Normal 5 18 2" xfId="40455"/>
    <cellStyle name="Normal 5 18 2 2" xfId="40456"/>
    <cellStyle name="Normal 5 18 2 3" xfId="40457"/>
    <cellStyle name="Normal 5 18 3" xfId="40458"/>
    <cellStyle name="Normal 5 18 4" xfId="40459"/>
    <cellStyle name="Normal 5 19" xfId="40460"/>
    <cellStyle name="Normal 5 19 2" xfId="40461"/>
    <cellStyle name="Normal 5 19 2 2" xfId="40462"/>
    <cellStyle name="Normal 5 19 2 3" xfId="40463"/>
    <cellStyle name="Normal 5 19 3" xfId="40464"/>
    <cellStyle name="Normal 5 19 4" xfId="40465"/>
    <cellStyle name="Normal 5 2" xfId="40466"/>
    <cellStyle name="Normal 5 2 10" xfId="40467"/>
    <cellStyle name="Normal 5 2 11" xfId="40468"/>
    <cellStyle name="Normal 5 2 11 2" xfId="40469"/>
    <cellStyle name="Normal 5 2 11 2 2" xfId="40470"/>
    <cellStyle name="Normal 5 2 11 2 3" xfId="40471"/>
    <cellStyle name="Normal 5 2 11 3" xfId="40472"/>
    <cellStyle name="Normal 5 2 11 4" xfId="40473"/>
    <cellStyle name="Normal 5 2 12" xfId="40474"/>
    <cellStyle name="Normal 5 2 12 2" xfId="40475"/>
    <cellStyle name="Normal 5 2 12 3" xfId="40476"/>
    <cellStyle name="Normal 5 2 13" xfId="40477"/>
    <cellStyle name="Normal 5 2 2" xfId="40478"/>
    <cellStyle name="Normal 5 2 2 2" xfId="40479"/>
    <cellStyle name="Normal 5 2 3" xfId="40480"/>
    <cellStyle name="Normal 5 2 4" xfId="40481"/>
    <cellStyle name="Normal 5 2 5" xfId="40482"/>
    <cellStyle name="Normal 5 2 6" xfId="40483"/>
    <cellStyle name="Normal 5 2 7" xfId="40484"/>
    <cellStyle name="Normal 5 2 8" xfId="40485"/>
    <cellStyle name="Normal 5 2 9" xfId="40486"/>
    <cellStyle name="Normal 5 2_Detailed Pipelines" xfId="40487"/>
    <cellStyle name="Normal 5 20" xfId="40488"/>
    <cellStyle name="Normal 5 20 2" xfId="40489"/>
    <cellStyle name="Normal 5 20 2 2" xfId="40490"/>
    <cellStyle name="Normal 5 20 2 3" xfId="40491"/>
    <cellStyle name="Normal 5 20 3" xfId="40492"/>
    <cellStyle name="Normal 5 20 4" xfId="40493"/>
    <cellStyle name="Normal 5 21" xfId="40494"/>
    <cellStyle name="Normal 5 21 2" xfId="40495"/>
    <cellStyle name="Normal 5 21 2 2" xfId="40496"/>
    <cellStyle name="Normal 5 21 2 3" xfId="40497"/>
    <cellStyle name="Normal 5 21 3" xfId="40498"/>
    <cellStyle name="Normal 5 21 4" xfId="40499"/>
    <cellStyle name="Normal 5 22" xfId="40500"/>
    <cellStyle name="Normal 5 22 2" xfId="40501"/>
    <cellStyle name="Normal 5 22 2 2" xfId="40502"/>
    <cellStyle name="Normal 5 22 2 3" xfId="40503"/>
    <cellStyle name="Normal 5 22 3" xfId="40504"/>
    <cellStyle name="Normal 5 22 4" xfId="40505"/>
    <cellStyle name="Normal 5 23" xfId="40506"/>
    <cellStyle name="Normal 5 23 2" xfId="40507"/>
    <cellStyle name="Normal 5 23 2 2" xfId="40508"/>
    <cellStyle name="Normal 5 23 2 3" xfId="40509"/>
    <cellStyle name="Normal 5 23 3" xfId="40510"/>
    <cellStyle name="Normal 5 23 4" xfId="40511"/>
    <cellStyle name="Normal 5 24" xfId="40512"/>
    <cellStyle name="Normal 5 24 2" xfId="40513"/>
    <cellStyle name="Normal 5 24 2 2" xfId="40514"/>
    <cellStyle name="Normal 5 24 2 3" xfId="40515"/>
    <cellStyle name="Normal 5 24 3" xfId="40516"/>
    <cellStyle name="Normal 5 24 4" xfId="40517"/>
    <cellStyle name="Normal 5 25" xfId="40518"/>
    <cellStyle name="Normal 5 25 2" xfId="40519"/>
    <cellStyle name="Normal 5 25 2 2" xfId="40520"/>
    <cellStyle name="Normal 5 25 2 3" xfId="40521"/>
    <cellStyle name="Normal 5 25 3" xfId="40522"/>
    <cellStyle name="Normal 5 25 4" xfId="40523"/>
    <cellStyle name="Normal 5 26" xfId="40524"/>
    <cellStyle name="Normal 5 26 2" xfId="40525"/>
    <cellStyle name="Normal 5 26 2 2" xfId="40526"/>
    <cellStyle name="Normal 5 26 2 3" xfId="40527"/>
    <cellStyle name="Normal 5 26 3" xfId="40528"/>
    <cellStyle name="Normal 5 26 4" xfId="40529"/>
    <cellStyle name="Normal 5 27" xfId="40530"/>
    <cellStyle name="Normal 5 27 2" xfId="40531"/>
    <cellStyle name="Normal 5 27 2 2" xfId="40532"/>
    <cellStyle name="Normal 5 27 2 3" xfId="40533"/>
    <cellStyle name="Normal 5 27 3" xfId="40534"/>
    <cellStyle name="Normal 5 27 4" xfId="40535"/>
    <cellStyle name="Normal 5 28" xfId="40536"/>
    <cellStyle name="Normal 5 28 2" xfId="40537"/>
    <cellStyle name="Normal 5 28 2 2" xfId="40538"/>
    <cellStyle name="Normal 5 28 2 3" xfId="40539"/>
    <cellStyle name="Normal 5 28 3" xfId="40540"/>
    <cellStyle name="Normal 5 28 4" xfId="40541"/>
    <cellStyle name="Normal 5 29" xfId="40542"/>
    <cellStyle name="Normal 5 29 2" xfId="40543"/>
    <cellStyle name="Normal 5 29 2 2" xfId="40544"/>
    <cellStyle name="Normal 5 29 2 3" xfId="40545"/>
    <cellStyle name="Normal 5 29 3" xfId="40546"/>
    <cellStyle name="Normal 5 29 4" xfId="40547"/>
    <cellStyle name="Normal 5 3" xfId="40548"/>
    <cellStyle name="Normal 5 3 2" xfId="40549"/>
    <cellStyle name="Normal 5 3 2 2" xfId="40550"/>
    <cellStyle name="Normal 5 3 2 2 2" xfId="40551"/>
    <cellStyle name="Normal 5 3 2 2 3" xfId="40552"/>
    <cellStyle name="Normal 5 3 2 3" xfId="40553"/>
    <cellStyle name="Normal 5 3 2 4" xfId="40554"/>
    <cellStyle name="Normal 5 3 2 5" xfId="40555"/>
    <cellStyle name="Normal 5 3 3" xfId="40556"/>
    <cellStyle name="Normal 5 3 3 2" xfId="40557"/>
    <cellStyle name="Normal 5 3 3 3" xfId="40558"/>
    <cellStyle name="Normal 5 3 4" xfId="40559"/>
    <cellStyle name="Normal 5 3 5" xfId="40560"/>
    <cellStyle name="Normal 5 3 6" xfId="40561"/>
    <cellStyle name="Normal 5 30" xfId="40562"/>
    <cellStyle name="Normal 5 30 2" xfId="40563"/>
    <cellStyle name="Normal 5 30 2 2" xfId="40564"/>
    <cellStyle name="Normal 5 30 2 3" xfId="40565"/>
    <cellStyle name="Normal 5 30 3" xfId="40566"/>
    <cellStyle name="Normal 5 30 4" xfId="40567"/>
    <cellStyle name="Normal 5 31" xfId="40568"/>
    <cellStyle name="Normal 5 31 2" xfId="40569"/>
    <cellStyle name="Normal 5 31 3" xfId="40570"/>
    <cellStyle name="Normal 5 31 4" xfId="40571"/>
    <cellStyle name="Normal 5 32" xfId="40572"/>
    <cellStyle name="Normal 5 32 2" xfId="40573"/>
    <cellStyle name="Normal 5 32 3" xfId="40574"/>
    <cellStyle name="Normal 5 32 4" xfId="40575"/>
    <cellStyle name="Normal 5 33" xfId="40576"/>
    <cellStyle name="Normal 5 33 2" xfId="40577"/>
    <cellStyle name="Normal 5 33 3" xfId="40578"/>
    <cellStyle name="Normal 5 34" xfId="40579"/>
    <cellStyle name="Normal 5 34 2" xfId="40580"/>
    <cellStyle name="Normal 5 34 3" xfId="40581"/>
    <cellStyle name="Normal 5 35" xfId="40582"/>
    <cellStyle name="Normal 5 35 2" xfId="40583"/>
    <cellStyle name="Normal 5 35 3" xfId="40584"/>
    <cellStyle name="Normal 5 36" xfId="40585"/>
    <cellStyle name="Normal 5 36 2" xfId="40586"/>
    <cellStyle name="Normal 5 36 3" xfId="40587"/>
    <cellStyle name="Normal 5 37" xfId="40588"/>
    <cellStyle name="Normal 5 37 2" xfId="40589"/>
    <cellStyle name="Normal 5 37 3" xfId="40590"/>
    <cellStyle name="Normal 5 38" xfId="40591"/>
    <cellStyle name="Normal 5 38 2" xfId="40592"/>
    <cellStyle name="Normal 5 38 3" xfId="40593"/>
    <cellStyle name="Normal 5 39" xfId="40594"/>
    <cellStyle name="Normal 5 39 2" xfId="40595"/>
    <cellStyle name="Normal 5 39 3" xfId="40596"/>
    <cellStyle name="Normal 5 4" xfId="40597"/>
    <cellStyle name="Normal 5 4 10" xfId="40598"/>
    <cellStyle name="Normal 5 4 10 2" xfId="40599"/>
    <cellStyle name="Normal 5 4 10 2 2" xfId="40600"/>
    <cellStyle name="Normal 5 4 10 2 2 2" xfId="40601"/>
    <cellStyle name="Normal 5 4 10 2 2 3" xfId="40602"/>
    <cellStyle name="Normal 5 4 10 2 3" xfId="40603"/>
    <cellStyle name="Normal 5 4 10 2 4" xfId="40604"/>
    <cellStyle name="Normal 5 4 10 3" xfId="40605"/>
    <cellStyle name="Normal 5 4 10 3 2" xfId="40606"/>
    <cellStyle name="Normal 5 4 10 3 3" xfId="40607"/>
    <cellStyle name="Normal 5 4 10 4" xfId="40608"/>
    <cellStyle name="Normal 5 4 10 5" xfId="40609"/>
    <cellStyle name="Normal 5 4 11" xfId="40610"/>
    <cellStyle name="Normal 5 4 11 2" xfId="40611"/>
    <cellStyle name="Normal 5 4 11 2 2" xfId="40612"/>
    <cellStyle name="Normal 5 4 11 2 2 2" xfId="40613"/>
    <cellStyle name="Normal 5 4 11 2 2 3" xfId="40614"/>
    <cellStyle name="Normal 5 4 11 2 3" xfId="40615"/>
    <cellStyle name="Normal 5 4 11 2 4" xfId="40616"/>
    <cellStyle name="Normal 5 4 11 3" xfId="40617"/>
    <cellStyle name="Normal 5 4 11 3 2" xfId="40618"/>
    <cellStyle name="Normal 5 4 11 3 3" xfId="40619"/>
    <cellStyle name="Normal 5 4 11 4" xfId="40620"/>
    <cellStyle name="Normal 5 4 11 5" xfId="40621"/>
    <cellStyle name="Normal 5 4 12" xfId="40622"/>
    <cellStyle name="Normal 5 4 12 2" xfId="40623"/>
    <cellStyle name="Normal 5 4 12 2 2" xfId="40624"/>
    <cellStyle name="Normal 5 4 12 2 2 2" xfId="40625"/>
    <cellStyle name="Normal 5 4 12 2 2 3" xfId="40626"/>
    <cellStyle name="Normal 5 4 12 2 3" xfId="40627"/>
    <cellStyle name="Normal 5 4 12 2 4" xfId="40628"/>
    <cellStyle name="Normal 5 4 12 3" xfId="40629"/>
    <cellStyle name="Normal 5 4 12 3 2" xfId="40630"/>
    <cellStyle name="Normal 5 4 12 3 3" xfId="40631"/>
    <cellStyle name="Normal 5 4 12 4" xfId="40632"/>
    <cellStyle name="Normal 5 4 12 5" xfId="40633"/>
    <cellStyle name="Normal 5 4 13" xfId="40634"/>
    <cellStyle name="Normal 5 4 13 2" xfId="40635"/>
    <cellStyle name="Normal 5 4 13 2 2" xfId="40636"/>
    <cellStyle name="Normal 5 4 13 2 3" xfId="40637"/>
    <cellStyle name="Normal 5 4 13 3" xfId="40638"/>
    <cellStyle name="Normal 5 4 13 4" xfId="40639"/>
    <cellStyle name="Normal 5 4 14" xfId="40640"/>
    <cellStyle name="Normal 5 4 14 2" xfId="40641"/>
    <cellStyle name="Normal 5 4 14 2 2" xfId="40642"/>
    <cellStyle name="Normal 5 4 14 2 3" xfId="40643"/>
    <cellStyle name="Normal 5 4 14 3" xfId="40644"/>
    <cellStyle name="Normal 5 4 14 4" xfId="40645"/>
    <cellStyle name="Normal 5 4 15" xfId="40646"/>
    <cellStyle name="Normal 5 4 15 2" xfId="40647"/>
    <cellStyle name="Normal 5 4 15 2 2" xfId="40648"/>
    <cellStyle name="Normal 5 4 15 2 3" xfId="40649"/>
    <cellStyle name="Normal 5 4 15 3" xfId="40650"/>
    <cellStyle name="Normal 5 4 15 4" xfId="40651"/>
    <cellStyle name="Normal 5 4 16" xfId="40652"/>
    <cellStyle name="Normal 5 4 16 2" xfId="40653"/>
    <cellStyle name="Normal 5 4 16 2 2" xfId="40654"/>
    <cellStyle name="Normal 5 4 16 2 3" xfId="40655"/>
    <cellStyle name="Normal 5 4 16 3" xfId="40656"/>
    <cellStyle name="Normal 5 4 16 4" xfId="40657"/>
    <cellStyle name="Normal 5 4 17" xfId="40658"/>
    <cellStyle name="Normal 5 4 17 2" xfId="40659"/>
    <cellStyle name="Normal 5 4 17 2 2" xfId="40660"/>
    <cellStyle name="Normal 5 4 17 2 3" xfId="40661"/>
    <cellStyle name="Normal 5 4 17 3" xfId="40662"/>
    <cellStyle name="Normal 5 4 17 4" xfId="40663"/>
    <cellStyle name="Normal 5 4 18" xfId="40664"/>
    <cellStyle name="Normal 5 4 18 2" xfId="40665"/>
    <cellStyle name="Normal 5 4 18 2 2" xfId="40666"/>
    <cellStyle name="Normal 5 4 18 2 3" xfId="40667"/>
    <cellStyle name="Normal 5 4 18 3" xfId="40668"/>
    <cellStyle name="Normal 5 4 18 4" xfId="40669"/>
    <cellStyle name="Normal 5 4 19" xfId="40670"/>
    <cellStyle name="Normal 5 4 19 2" xfId="40671"/>
    <cellStyle name="Normal 5 4 19 2 2" xfId="40672"/>
    <cellStyle name="Normal 5 4 19 2 3" xfId="40673"/>
    <cellStyle name="Normal 5 4 19 3" xfId="40674"/>
    <cellStyle name="Normal 5 4 19 4" xfId="40675"/>
    <cellStyle name="Normal 5 4 2" xfId="40676"/>
    <cellStyle name="Normal 5 4 2 10" xfId="40677"/>
    <cellStyle name="Normal 5 4 2 10 2" xfId="40678"/>
    <cellStyle name="Normal 5 4 2 10 2 2" xfId="40679"/>
    <cellStyle name="Normal 5 4 2 10 2 2 2" xfId="40680"/>
    <cellStyle name="Normal 5 4 2 10 2 2 3" xfId="40681"/>
    <cellStyle name="Normal 5 4 2 10 2 3" xfId="40682"/>
    <cellStyle name="Normal 5 4 2 10 2 4" xfId="40683"/>
    <cellStyle name="Normal 5 4 2 10 3" xfId="40684"/>
    <cellStyle name="Normal 5 4 2 10 3 2" xfId="40685"/>
    <cellStyle name="Normal 5 4 2 10 3 3" xfId="40686"/>
    <cellStyle name="Normal 5 4 2 10 4" xfId="40687"/>
    <cellStyle name="Normal 5 4 2 10 5" xfId="40688"/>
    <cellStyle name="Normal 5 4 2 11" xfId="40689"/>
    <cellStyle name="Normal 5 4 2 11 2" xfId="40690"/>
    <cellStyle name="Normal 5 4 2 11 2 2" xfId="40691"/>
    <cellStyle name="Normal 5 4 2 11 2 3" xfId="40692"/>
    <cellStyle name="Normal 5 4 2 11 3" xfId="40693"/>
    <cellStyle name="Normal 5 4 2 11 4" xfId="40694"/>
    <cellStyle name="Normal 5 4 2 12" xfId="40695"/>
    <cellStyle name="Normal 5 4 2 12 2" xfId="40696"/>
    <cellStyle name="Normal 5 4 2 12 2 2" xfId="40697"/>
    <cellStyle name="Normal 5 4 2 12 2 3" xfId="40698"/>
    <cellStyle name="Normal 5 4 2 12 3" xfId="40699"/>
    <cellStyle name="Normal 5 4 2 12 4" xfId="40700"/>
    <cellStyle name="Normal 5 4 2 13" xfId="40701"/>
    <cellStyle name="Normal 5 4 2 13 2" xfId="40702"/>
    <cellStyle name="Normal 5 4 2 13 2 2" xfId="40703"/>
    <cellStyle name="Normal 5 4 2 13 2 3" xfId="40704"/>
    <cellStyle name="Normal 5 4 2 13 3" xfId="40705"/>
    <cellStyle name="Normal 5 4 2 13 4" xfId="40706"/>
    <cellStyle name="Normal 5 4 2 14" xfId="40707"/>
    <cellStyle name="Normal 5 4 2 14 2" xfId="40708"/>
    <cellStyle name="Normal 5 4 2 14 2 2" xfId="40709"/>
    <cellStyle name="Normal 5 4 2 14 2 3" xfId="40710"/>
    <cellStyle name="Normal 5 4 2 14 3" xfId="40711"/>
    <cellStyle name="Normal 5 4 2 14 4" xfId="40712"/>
    <cellStyle name="Normal 5 4 2 15" xfId="40713"/>
    <cellStyle name="Normal 5 4 2 15 2" xfId="40714"/>
    <cellStyle name="Normal 5 4 2 15 2 2" xfId="40715"/>
    <cellStyle name="Normal 5 4 2 15 2 3" xfId="40716"/>
    <cellStyle name="Normal 5 4 2 15 3" xfId="40717"/>
    <cellStyle name="Normal 5 4 2 15 4" xfId="40718"/>
    <cellStyle name="Normal 5 4 2 16" xfId="40719"/>
    <cellStyle name="Normal 5 4 2 16 2" xfId="40720"/>
    <cellStyle name="Normal 5 4 2 16 2 2" xfId="40721"/>
    <cellStyle name="Normal 5 4 2 16 2 3" xfId="40722"/>
    <cellStyle name="Normal 5 4 2 16 3" xfId="40723"/>
    <cellStyle name="Normal 5 4 2 16 4" xfId="40724"/>
    <cellStyle name="Normal 5 4 2 17" xfId="40725"/>
    <cellStyle name="Normal 5 4 2 17 2" xfId="40726"/>
    <cellStyle name="Normal 5 4 2 17 2 2" xfId="40727"/>
    <cellStyle name="Normal 5 4 2 17 2 3" xfId="40728"/>
    <cellStyle name="Normal 5 4 2 17 3" xfId="40729"/>
    <cellStyle name="Normal 5 4 2 17 4" xfId="40730"/>
    <cellStyle name="Normal 5 4 2 18" xfId="40731"/>
    <cellStyle name="Normal 5 4 2 18 2" xfId="40732"/>
    <cellStyle name="Normal 5 4 2 18 2 2" xfId="40733"/>
    <cellStyle name="Normal 5 4 2 18 2 3" xfId="40734"/>
    <cellStyle name="Normal 5 4 2 18 3" xfId="40735"/>
    <cellStyle name="Normal 5 4 2 18 4" xfId="40736"/>
    <cellStyle name="Normal 5 4 2 19" xfId="40737"/>
    <cellStyle name="Normal 5 4 2 19 2" xfId="40738"/>
    <cellStyle name="Normal 5 4 2 19 2 2" xfId="40739"/>
    <cellStyle name="Normal 5 4 2 19 2 3" xfId="40740"/>
    <cellStyle name="Normal 5 4 2 19 3" xfId="40741"/>
    <cellStyle name="Normal 5 4 2 19 4" xfId="40742"/>
    <cellStyle name="Normal 5 4 2 2" xfId="40743"/>
    <cellStyle name="Normal 5 4 2 2 2" xfId="40744"/>
    <cellStyle name="Normal 5 4 2 2 2 2" xfId="40745"/>
    <cellStyle name="Normal 5 4 2 2 2 2 2" xfId="40746"/>
    <cellStyle name="Normal 5 4 2 2 2 2 3" xfId="40747"/>
    <cellStyle name="Normal 5 4 2 2 2 3" xfId="40748"/>
    <cellStyle name="Normal 5 4 2 2 2 4" xfId="40749"/>
    <cellStyle name="Normal 5 4 2 2 3" xfId="40750"/>
    <cellStyle name="Normal 5 4 2 2 3 2" xfId="40751"/>
    <cellStyle name="Normal 5 4 2 2 3 3" xfId="40752"/>
    <cellStyle name="Normal 5 4 2 2 4" xfId="40753"/>
    <cellStyle name="Normal 5 4 2 2 5" xfId="40754"/>
    <cellStyle name="Normal 5 4 2 20" xfId="40755"/>
    <cellStyle name="Normal 5 4 2 20 2" xfId="40756"/>
    <cellStyle name="Normal 5 4 2 20 2 2" xfId="40757"/>
    <cellStyle name="Normal 5 4 2 20 2 3" xfId="40758"/>
    <cellStyle name="Normal 5 4 2 20 3" xfId="40759"/>
    <cellStyle name="Normal 5 4 2 20 4" xfId="40760"/>
    <cellStyle name="Normal 5 4 2 21" xfId="40761"/>
    <cellStyle name="Normal 5 4 2 21 2" xfId="40762"/>
    <cellStyle name="Normal 5 4 2 21 2 2" xfId="40763"/>
    <cellStyle name="Normal 5 4 2 21 2 3" xfId="40764"/>
    <cellStyle name="Normal 5 4 2 21 3" xfId="40765"/>
    <cellStyle name="Normal 5 4 2 21 4" xfId="40766"/>
    <cellStyle name="Normal 5 4 2 22" xfId="40767"/>
    <cellStyle name="Normal 5 4 2 22 2" xfId="40768"/>
    <cellStyle name="Normal 5 4 2 22 2 2" xfId="40769"/>
    <cellStyle name="Normal 5 4 2 22 2 3" xfId="40770"/>
    <cellStyle name="Normal 5 4 2 22 3" xfId="40771"/>
    <cellStyle name="Normal 5 4 2 22 4" xfId="40772"/>
    <cellStyle name="Normal 5 4 2 23" xfId="40773"/>
    <cellStyle name="Normal 5 4 2 23 2" xfId="40774"/>
    <cellStyle name="Normal 5 4 2 23 2 2" xfId="40775"/>
    <cellStyle name="Normal 5 4 2 23 2 3" xfId="40776"/>
    <cellStyle name="Normal 5 4 2 23 3" xfId="40777"/>
    <cellStyle name="Normal 5 4 2 23 4" xfId="40778"/>
    <cellStyle name="Normal 5 4 2 24" xfId="40779"/>
    <cellStyle name="Normal 5 4 2 24 2" xfId="40780"/>
    <cellStyle name="Normal 5 4 2 24 2 2" xfId="40781"/>
    <cellStyle name="Normal 5 4 2 24 2 3" xfId="40782"/>
    <cellStyle name="Normal 5 4 2 24 3" xfId="40783"/>
    <cellStyle name="Normal 5 4 2 24 4" xfId="40784"/>
    <cellStyle name="Normal 5 4 2 25" xfId="40785"/>
    <cellStyle name="Normal 5 4 2 25 2" xfId="40786"/>
    <cellStyle name="Normal 5 4 2 25 2 2" xfId="40787"/>
    <cellStyle name="Normal 5 4 2 25 2 3" xfId="40788"/>
    <cellStyle name="Normal 5 4 2 25 3" xfId="40789"/>
    <cellStyle name="Normal 5 4 2 25 4" xfId="40790"/>
    <cellStyle name="Normal 5 4 2 26" xfId="40791"/>
    <cellStyle name="Normal 5 4 2 26 2" xfId="40792"/>
    <cellStyle name="Normal 5 4 2 26 3" xfId="40793"/>
    <cellStyle name="Normal 5 4 2 27" xfId="40794"/>
    <cellStyle name="Normal 5 4 2 27 2" xfId="40795"/>
    <cellStyle name="Normal 5 4 2 27 3" xfId="40796"/>
    <cellStyle name="Normal 5 4 2 28" xfId="40797"/>
    <cellStyle name="Normal 5 4 2 28 2" xfId="40798"/>
    <cellStyle name="Normal 5 4 2 28 3" xfId="40799"/>
    <cellStyle name="Normal 5 4 2 29" xfId="40800"/>
    <cellStyle name="Normal 5 4 2 29 2" xfId="40801"/>
    <cellStyle name="Normal 5 4 2 29 3" xfId="40802"/>
    <cellStyle name="Normal 5 4 2 3" xfId="40803"/>
    <cellStyle name="Normal 5 4 2 3 2" xfId="40804"/>
    <cellStyle name="Normal 5 4 2 3 2 2" xfId="40805"/>
    <cellStyle name="Normal 5 4 2 3 2 2 2" xfId="40806"/>
    <cellStyle name="Normal 5 4 2 3 2 2 3" xfId="40807"/>
    <cellStyle name="Normal 5 4 2 3 2 3" xfId="40808"/>
    <cellStyle name="Normal 5 4 2 3 2 4" xfId="40809"/>
    <cellStyle name="Normal 5 4 2 3 3" xfId="40810"/>
    <cellStyle name="Normal 5 4 2 3 3 2" xfId="40811"/>
    <cellStyle name="Normal 5 4 2 3 3 3" xfId="40812"/>
    <cellStyle name="Normal 5 4 2 3 4" xfId="40813"/>
    <cellStyle name="Normal 5 4 2 3 5" xfId="40814"/>
    <cellStyle name="Normal 5 4 2 30" xfId="40815"/>
    <cellStyle name="Normal 5 4 2 30 2" xfId="40816"/>
    <cellStyle name="Normal 5 4 2 30 3" xfId="40817"/>
    <cellStyle name="Normal 5 4 2 31" xfId="40818"/>
    <cellStyle name="Normal 5 4 2 32" xfId="40819"/>
    <cellStyle name="Normal 5 4 2 4" xfId="40820"/>
    <cellStyle name="Normal 5 4 2 4 2" xfId="40821"/>
    <cellStyle name="Normal 5 4 2 4 2 2" xfId="40822"/>
    <cellStyle name="Normal 5 4 2 4 2 2 2" xfId="40823"/>
    <cellStyle name="Normal 5 4 2 4 2 2 3" xfId="40824"/>
    <cellStyle name="Normal 5 4 2 4 2 3" xfId="40825"/>
    <cellStyle name="Normal 5 4 2 4 2 4" xfId="40826"/>
    <cellStyle name="Normal 5 4 2 4 3" xfId="40827"/>
    <cellStyle name="Normal 5 4 2 4 3 2" xfId="40828"/>
    <cellStyle name="Normal 5 4 2 4 3 3" xfId="40829"/>
    <cellStyle name="Normal 5 4 2 4 4" xfId="40830"/>
    <cellStyle name="Normal 5 4 2 4 5" xfId="40831"/>
    <cellStyle name="Normal 5 4 2 5" xfId="40832"/>
    <cellStyle name="Normal 5 4 2 5 2" xfId="40833"/>
    <cellStyle name="Normal 5 4 2 5 2 2" xfId="40834"/>
    <cellStyle name="Normal 5 4 2 5 2 2 2" xfId="40835"/>
    <cellStyle name="Normal 5 4 2 5 2 2 3" xfId="40836"/>
    <cellStyle name="Normal 5 4 2 5 2 3" xfId="40837"/>
    <cellStyle name="Normal 5 4 2 5 2 4" xfId="40838"/>
    <cellStyle name="Normal 5 4 2 5 3" xfId="40839"/>
    <cellStyle name="Normal 5 4 2 5 3 2" xfId="40840"/>
    <cellStyle name="Normal 5 4 2 5 3 3" xfId="40841"/>
    <cellStyle name="Normal 5 4 2 5 4" xfId="40842"/>
    <cellStyle name="Normal 5 4 2 5 5" xfId="40843"/>
    <cellStyle name="Normal 5 4 2 6" xfId="40844"/>
    <cellStyle name="Normal 5 4 2 6 2" xfId="40845"/>
    <cellStyle name="Normal 5 4 2 6 2 2" xfId="40846"/>
    <cellStyle name="Normal 5 4 2 6 2 2 2" xfId="40847"/>
    <cellStyle name="Normal 5 4 2 6 2 2 3" xfId="40848"/>
    <cellStyle name="Normal 5 4 2 6 2 3" xfId="40849"/>
    <cellStyle name="Normal 5 4 2 6 2 4" xfId="40850"/>
    <cellStyle name="Normal 5 4 2 6 3" xfId="40851"/>
    <cellStyle name="Normal 5 4 2 6 3 2" xfId="40852"/>
    <cellStyle name="Normal 5 4 2 6 3 3" xfId="40853"/>
    <cellStyle name="Normal 5 4 2 6 4" xfId="40854"/>
    <cellStyle name="Normal 5 4 2 6 5" xfId="40855"/>
    <cellStyle name="Normal 5 4 2 7" xfId="40856"/>
    <cellStyle name="Normal 5 4 2 7 2" xfId="40857"/>
    <cellStyle name="Normal 5 4 2 7 2 2" xfId="40858"/>
    <cellStyle name="Normal 5 4 2 7 2 2 2" xfId="40859"/>
    <cellStyle name="Normal 5 4 2 7 2 2 3" xfId="40860"/>
    <cellStyle name="Normal 5 4 2 7 2 3" xfId="40861"/>
    <cellStyle name="Normal 5 4 2 7 2 4" xfId="40862"/>
    <cellStyle name="Normal 5 4 2 7 3" xfId="40863"/>
    <cellStyle name="Normal 5 4 2 7 3 2" xfId="40864"/>
    <cellStyle name="Normal 5 4 2 7 3 3" xfId="40865"/>
    <cellStyle name="Normal 5 4 2 7 4" xfId="40866"/>
    <cellStyle name="Normal 5 4 2 7 5" xfId="40867"/>
    <cellStyle name="Normal 5 4 2 8" xfId="40868"/>
    <cellStyle name="Normal 5 4 2 8 2" xfId="40869"/>
    <cellStyle name="Normal 5 4 2 8 2 2" xfId="40870"/>
    <cellStyle name="Normal 5 4 2 8 2 2 2" xfId="40871"/>
    <cellStyle name="Normal 5 4 2 8 2 2 3" xfId="40872"/>
    <cellStyle name="Normal 5 4 2 8 2 3" xfId="40873"/>
    <cellStyle name="Normal 5 4 2 8 2 4" xfId="40874"/>
    <cellStyle name="Normal 5 4 2 8 3" xfId="40875"/>
    <cellStyle name="Normal 5 4 2 8 3 2" xfId="40876"/>
    <cellStyle name="Normal 5 4 2 8 3 3" xfId="40877"/>
    <cellStyle name="Normal 5 4 2 8 4" xfId="40878"/>
    <cellStyle name="Normal 5 4 2 8 5" xfId="40879"/>
    <cellStyle name="Normal 5 4 2 9" xfId="40880"/>
    <cellStyle name="Normal 5 4 2 9 2" xfId="40881"/>
    <cellStyle name="Normal 5 4 2 9 2 2" xfId="40882"/>
    <cellStyle name="Normal 5 4 2 9 2 2 2" xfId="40883"/>
    <cellStyle name="Normal 5 4 2 9 2 2 3" xfId="40884"/>
    <cellStyle name="Normal 5 4 2 9 2 3" xfId="40885"/>
    <cellStyle name="Normal 5 4 2 9 2 4" xfId="40886"/>
    <cellStyle name="Normal 5 4 2 9 3" xfId="40887"/>
    <cellStyle name="Normal 5 4 2 9 3 2" xfId="40888"/>
    <cellStyle name="Normal 5 4 2 9 3 3" xfId="40889"/>
    <cellStyle name="Normal 5 4 2 9 4" xfId="40890"/>
    <cellStyle name="Normal 5 4 2 9 5" xfId="40891"/>
    <cellStyle name="Normal 5 4 2_Detailed Pipelines" xfId="40892"/>
    <cellStyle name="Normal 5 4 20" xfId="40893"/>
    <cellStyle name="Normal 5 4 20 2" xfId="40894"/>
    <cellStyle name="Normal 5 4 20 2 2" xfId="40895"/>
    <cellStyle name="Normal 5 4 20 2 3" xfId="40896"/>
    <cellStyle name="Normal 5 4 20 3" xfId="40897"/>
    <cellStyle name="Normal 5 4 20 4" xfId="40898"/>
    <cellStyle name="Normal 5 4 21" xfId="40899"/>
    <cellStyle name="Normal 5 4 21 2" xfId="40900"/>
    <cellStyle name="Normal 5 4 21 2 2" xfId="40901"/>
    <cellStyle name="Normal 5 4 21 2 3" xfId="40902"/>
    <cellStyle name="Normal 5 4 21 3" xfId="40903"/>
    <cellStyle name="Normal 5 4 21 4" xfId="40904"/>
    <cellStyle name="Normal 5 4 22" xfId="40905"/>
    <cellStyle name="Normal 5 4 22 2" xfId="40906"/>
    <cellStyle name="Normal 5 4 22 2 2" xfId="40907"/>
    <cellStyle name="Normal 5 4 22 2 3" xfId="40908"/>
    <cellStyle name="Normal 5 4 22 3" xfId="40909"/>
    <cellStyle name="Normal 5 4 22 4" xfId="40910"/>
    <cellStyle name="Normal 5 4 23" xfId="40911"/>
    <cellStyle name="Normal 5 4 23 2" xfId="40912"/>
    <cellStyle name="Normal 5 4 23 2 2" xfId="40913"/>
    <cellStyle name="Normal 5 4 23 2 3" xfId="40914"/>
    <cellStyle name="Normal 5 4 23 3" xfId="40915"/>
    <cellStyle name="Normal 5 4 23 4" xfId="40916"/>
    <cellStyle name="Normal 5 4 24" xfId="40917"/>
    <cellStyle name="Normal 5 4 24 2" xfId="40918"/>
    <cellStyle name="Normal 5 4 24 2 2" xfId="40919"/>
    <cellStyle name="Normal 5 4 24 2 3" xfId="40920"/>
    <cellStyle name="Normal 5 4 24 3" xfId="40921"/>
    <cellStyle name="Normal 5 4 24 4" xfId="40922"/>
    <cellStyle name="Normal 5 4 25" xfId="40923"/>
    <cellStyle name="Normal 5 4 25 2" xfId="40924"/>
    <cellStyle name="Normal 5 4 25 2 2" xfId="40925"/>
    <cellStyle name="Normal 5 4 25 2 3" xfId="40926"/>
    <cellStyle name="Normal 5 4 25 3" xfId="40927"/>
    <cellStyle name="Normal 5 4 25 4" xfId="40928"/>
    <cellStyle name="Normal 5 4 26" xfId="40929"/>
    <cellStyle name="Normal 5 4 26 2" xfId="40930"/>
    <cellStyle name="Normal 5 4 26 2 2" xfId="40931"/>
    <cellStyle name="Normal 5 4 26 2 3" xfId="40932"/>
    <cellStyle name="Normal 5 4 26 3" xfId="40933"/>
    <cellStyle name="Normal 5 4 26 4" xfId="40934"/>
    <cellStyle name="Normal 5 4 27" xfId="40935"/>
    <cellStyle name="Normal 5 4 27 2" xfId="40936"/>
    <cellStyle name="Normal 5 4 27 2 2" xfId="40937"/>
    <cellStyle name="Normal 5 4 27 2 3" xfId="40938"/>
    <cellStyle name="Normal 5 4 27 3" xfId="40939"/>
    <cellStyle name="Normal 5 4 27 4" xfId="40940"/>
    <cellStyle name="Normal 5 4 28" xfId="40941"/>
    <cellStyle name="Normal 5 4 28 2" xfId="40942"/>
    <cellStyle name="Normal 5 4 28 3" xfId="40943"/>
    <cellStyle name="Normal 5 4 29" xfId="40944"/>
    <cellStyle name="Normal 5 4 29 2" xfId="40945"/>
    <cellStyle name="Normal 5 4 29 3" xfId="40946"/>
    <cellStyle name="Normal 5 4 3" xfId="40947"/>
    <cellStyle name="Normal 5 4 3 10" xfId="40948"/>
    <cellStyle name="Normal 5 4 3 10 2" xfId="40949"/>
    <cellStyle name="Normal 5 4 3 10 2 2" xfId="40950"/>
    <cellStyle name="Normal 5 4 3 10 2 2 2" xfId="40951"/>
    <cellStyle name="Normal 5 4 3 10 2 2 3" xfId="40952"/>
    <cellStyle name="Normal 5 4 3 10 2 3" xfId="40953"/>
    <cellStyle name="Normal 5 4 3 10 2 4" xfId="40954"/>
    <cellStyle name="Normal 5 4 3 10 3" xfId="40955"/>
    <cellStyle name="Normal 5 4 3 10 3 2" xfId="40956"/>
    <cellStyle name="Normal 5 4 3 10 3 3" xfId="40957"/>
    <cellStyle name="Normal 5 4 3 10 4" xfId="40958"/>
    <cellStyle name="Normal 5 4 3 10 5" xfId="40959"/>
    <cellStyle name="Normal 5 4 3 11" xfId="40960"/>
    <cellStyle name="Normal 5 4 3 11 2" xfId="40961"/>
    <cellStyle name="Normal 5 4 3 11 2 2" xfId="40962"/>
    <cellStyle name="Normal 5 4 3 11 2 3" xfId="40963"/>
    <cellStyle name="Normal 5 4 3 11 3" xfId="40964"/>
    <cellStyle name="Normal 5 4 3 11 4" xfId="40965"/>
    <cellStyle name="Normal 5 4 3 12" xfId="40966"/>
    <cellStyle name="Normal 5 4 3 12 2" xfId="40967"/>
    <cellStyle name="Normal 5 4 3 12 2 2" xfId="40968"/>
    <cellStyle name="Normal 5 4 3 12 2 3" xfId="40969"/>
    <cellStyle name="Normal 5 4 3 12 3" xfId="40970"/>
    <cellStyle name="Normal 5 4 3 12 4" xfId="40971"/>
    <cellStyle name="Normal 5 4 3 13" xfId="40972"/>
    <cellStyle name="Normal 5 4 3 13 2" xfId="40973"/>
    <cellStyle name="Normal 5 4 3 13 2 2" xfId="40974"/>
    <cellStyle name="Normal 5 4 3 13 2 3" xfId="40975"/>
    <cellStyle name="Normal 5 4 3 13 3" xfId="40976"/>
    <cellStyle name="Normal 5 4 3 13 4" xfId="40977"/>
    <cellStyle name="Normal 5 4 3 14" xfId="40978"/>
    <cellStyle name="Normal 5 4 3 14 2" xfId="40979"/>
    <cellStyle name="Normal 5 4 3 14 2 2" xfId="40980"/>
    <cellStyle name="Normal 5 4 3 14 2 3" xfId="40981"/>
    <cellStyle name="Normal 5 4 3 14 3" xfId="40982"/>
    <cellStyle name="Normal 5 4 3 14 4" xfId="40983"/>
    <cellStyle name="Normal 5 4 3 15" xfId="40984"/>
    <cellStyle name="Normal 5 4 3 15 2" xfId="40985"/>
    <cellStyle name="Normal 5 4 3 15 2 2" xfId="40986"/>
    <cellStyle name="Normal 5 4 3 15 2 3" xfId="40987"/>
    <cellStyle name="Normal 5 4 3 15 3" xfId="40988"/>
    <cellStyle name="Normal 5 4 3 15 4" xfId="40989"/>
    <cellStyle name="Normal 5 4 3 16" xfId="40990"/>
    <cellStyle name="Normal 5 4 3 16 2" xfId="40991"/>
    <cellStyle name="Normal 5 4 3 16 2 2" xfId="40992"/>
    <cellStyle name="Normal 5 4 3 16 2 3" xfId="40993"/>
    <cellStyle name="Normal 5 4 3 16 3" xfId="40994"/>
    <cellStyle name="Normal 5 4 3 16 4" xfId="40995"/>
    <cellStyle name="Normal 5 4 3 17" xfId="40996"/>
    <cellStyle name="Normal 5 4 3 17 2" xfId="40997"/>
    <cellStyle name="Normal 5 4 3 17 2 2" xfId="40998"/>
    <cellStyle name="Normal 5 4 3 17 2 3" xfId="40999"/>
    <cellStyle name="Normal 5 4 3 17 3" xfId="41000"/>
    <cellStyle name="Normal 5 4 3 17 4" xfId="41001"/>
    <cellStyle name="Normal 5 4 3 18" xfId="41002"/>
    <cellStyle name="Normal 5 4 3 18 2" xfId="41003"/>
    <cellStyle name="Normal 5 4 3 18 2 2" xfId="41004"/>
    <cellStyle name="Normal 5 4 3 18 2 3" xfId="41005"/>
    <cellStyle name="Normal 5 4 3 18 3" xfId="41006"/>
    <cellStyle name="Normal 5 4 3 18 4" xfId="41007"/>
    <cellStyle name="Normal 5 4 3 19" xfId="41008"/>
    <cellStyle name="Normal 5 4 3 19 2" xfId="41009"/>
    <cellStyle name="Normal 5 4 3 19 2 2" xfId="41010"/>
    <cellStyle name="Normal 5 4 3 19 2 3" xfId="41011"/>
    <cellStyle name="Normal 5 4 3 19 3" xfId="41012"/>
    <cellStyle name="Normal 5 4 3 19 4" xfId="41013"/>
    <cellStyle name="Normal 5 4 3 2" xfId="41014"/>
    <cellStyle name="Normal 5 4 3 2 2" xfId="41015"/>
    <cellStyle name="Normal 5 4 3 2 2 2" xfId="41016"/>
    <cellStyle name="Normal 5 4 3 2 2 2 2" xfId="41017"/>
    <cellStyle name="Normal 5 4 3 2 2 2 3" xfId="41018"/>
    <cellStyle name="Normal 5 4 3 2 2 3" xfId="41019"/>
    <cellStyle name="Normal 5 4 3 2 2 4" xfId="41020"/>
    <cellStyle name="Normal 5 4 3 2 3" xfId="41021"/>
    <cellStyle name="Normal 5 4 3 2 3 2" xfId="41022"/>
    <cellStyle name="Normal 5 4 3 2 3 3" xfId="41023"/>
    <cellStyle name="Normal 5 4 3 2 4" xfId="41024"/>
    <cellStyle name="Normal 5 4 3 2 5" xfId="41025"/>
    <cellStyle name="Normal 5 4 3 20" xfId="41026"/>
    <cellStyle name="Normal 5 4 3 20 2" xfId="41027"/>
    <cellStyle name="Normal 5 4 3 20 2 2" xfId="41028"/>
    <cellStyle name="Normal 5 4 3 20 2 3" xfId="41029"/>
    <cellStyle name="Normal 5 4 3 20 3" xfId="41030"/>
    <cellStyle name="Normal 5 4 3 20 4" xfId="41031"/>
    <cellStyle name="Normal 5 4 3 21" xfId="41032"/>
    <cellStyle name="Normal 5 4 3 21 2" xfId="41033"/>
    <cellStyle name="Normal 5 4 3 21 2 2" xfId="41034"/>
    <cellStyle name="Normal 5 4 3 21 2 3" xfId="41035"/>
    <cellStyle name="Normal 5 4 3 21 3" xfId="41036"/>
    <cellStyle name="Normal 5 4 3 21 4" xfId="41037"/>
    <cellStyle name="Normal 5 4 3 22" xfId="41038"/>
    <cellStyle name="Normal 5 4 3 22 2" xfId="41039"/>
    <cellStyle name="Normal 5 4 3 22 2 2" xfId="41040"/>
    <cellStyle name="Normal 5 4 3 22 2 3" xfId="41041"/>
    <cellStyle name="Normal 5 4 3 22 3" xfId="41042"/>
    <cellStyle name="Normal 5 4 3 22 4" xfId="41043"/>
    <cellStyle name="Normal 5 4 3 23" xfId="41044"/>
    <cellStyle name="Normal 5 4 3 23 2" xfId="41045"/>
    <cellStyle name="Normal 5 4 3 23 2 2" xfId="41046"/>
    <cellStyle name="Normal 5 4 3 23 2 3" xfId="41047"/>
    <cellStyle name="Normal 5 4 3 23 3" xfId="41048"/>
    <cellStyle name="Normal 5 4 3 23 4" xfId="41049"/>
    <cellStyle name="Normal 5 4 3 24" xfId="41050"/>
    <cellStyle name="Normal 5 4 3 24 2" xfId="41051"/>
    <cellStyle name="Normal 5 4 3 24 2 2" xfId="41052"/>
    <cellStyle name="Normal 5 4 3 24 2 3" xfId="41053"/>
    <cellStyle name="Normal 5 4 3 24 3" xfId="41054"/>
    <cellStyle name="Normal 5 4 3 24 4" xfId="41055"/>
    <cellStyle name="Normal 5 4 3 25" xfId="41056"/>
    <cellStyle name="Normal 5 4 3 25 2" xfId="41057"/>
    <cellStyle name="Normal 5 4 3 25 2 2" xfId="41058"/>
    <cellStyle name="Normal 5 4 3 25 2 3" xfId="41059"/>
    <cellStyle name="Normal 5 4 3 25 3" xfId="41060"/>
    <cellStyle name="Normal 5 4 3 25 4" xfId="41061"/>
    <cellStyle name="Normal 5 4 3 26" xfId="41062"/>
    <cellStyle name="Normal 5 4 3 26 2" xfId="41063"/>
    <cellStyle name="Normal 5 4 3 26 3" xfId="41064"/>
    <cellStyle name="Normal 5 4 3 27" xfId="41065"/>
    <cellStyle name="Normal 5 4 3 27 2" xfId="41066"/>
    <cellStyle name="Normal 5 4 3 27 3" xfId="41067"/>
    <cellStyle name="Normal 5 4 3 28" xfId="41068"/>
    <cellStyle name="Normal 5 4 3 28 2" xfId="41069"/>
    <cellStyle name="Normal 5 4 3 28 3" xfId="41070"/>
    <cellStyle name="Normal 5 4 3 29" xfId="41071"/>
    <cellStyle name="Normal 5 4 3 29 2" xfId="41072"/>
    <cellStyle name="Normal 5 4 3 29 3" xfId="41073"/>
    <cellStyle name="Normal 5 4 3 3" xfId="41074"/>
    <cellStyle name="Normal 5 4 3 3 2" xfId="41075"/>
    <cellStyle name="Normal 5 4 3 3 2 2" xfId="41076"/>
    <cellStyle name="Normal 5 4 3 3 2 2 2" xfId="41077"/>
    <cellStyle name="Normal 5 4 3 3 2 2 3" xfId="41078"/>
    <cellStyle name="Normal 5 4 3 3 2 3" xfId="41079"/>
    <cellStyle name="Normal 5 4 3 3 2 4" xfId="41080"/>
    <cellStyle name="Normal 5 4 3 3 3" xfId="41081"/>
    <cellStyle name="Normal 5 4 3 3 3 2" xfId="41082"/>
    <cellStyle name="Normal 5 4 3 3 3 3" xfId="41083"/>
    <cellStyle name="Normal 5 4 3 3 4" xfId="41084"/>
    <cellStyle name="Normal 5 4 3 3 5" xfId="41085"/>
    <cellStyle name="Normal 5 4 3 30" xfId="41086"/>
    <cellStyle name="Normal 5 4 3 30 2" xfId="41087"/>
    <cellStyle name="Normal 5 4 3 30 3" xfId="41088"/>
    <cellStyle name="Normal 5 4 3 31" xfId="41089"/>
    <cellStyle name="Normal 5 4 3 32" xfId="41090"/>
    <cellStyle name="Normal 5 4 3 4" xfId="41091"/>
    <cellStyle name="Normal 5 4 3 4 2" xfId="41092"/>
    <cellStyle name="Normal 5 4 3 4 2 2" xfId="41093"/>
    <cellStyle name="Normal 5 4 3 4 2 2 2" xfId="41094"/>
    <cellStyle name="Normal 5 4 3 4 2 2 3" xfId="41095"/>
    <cellStyle name="Normal 5 4 3 4 2 3" xfId="41096"/>
    <cellStyle name="Normal 5 4 3 4 2 4" xfId="41097"/>
    <cellStyle name="Normal 5 4 3 4 3" xfId="41098"/>
    <cellStyle name="Normal 5 4 3 4 3 2" xfId="41099"/>
    <cellStyle name="Normal 5 4 3 4 3 3" xfId="41100"/>
    <cellStyle name="Normal 5 4 3 4 4" xfId="41101"/>
    <cellStyle name="Normal 5 4 3 4 5" xfId="41102"/>
    <cellStyle name="Normal 5 4 3 5" xfId="41103"/>
    <cellStyle name="Normal 5 4 3 5 2" xfId="41104"/>
    <cellStyle name="Normal 5 4 3 5 2 2" xfId="41105"/>
    <cellStyle name="Normal 5 4 3 5 2 2 2" xfId="41106"/>
    <cellStyle name="Normal 5 4 3 5 2 2 3" xfId="41107"/>
    <cellStyle name="Normal 5 4 3 5 2 3" xfId="41108"/>
    <cellStyle name="Normal 5 4 3 5 2 4" xfId="41109"/>
    <cellStyle name="Normal 5 4 3 5 3" xfId="41110"/>
    <cellStyle name="Normal 5 4 3 5 3 2" xfId="41111"/>
    <cellStyle name="Normal 5 4 3 5 3 3" xfId="41112"/>
    <cellStyle name="Normal 5 4 3 5 4" xfId="41113"/>
    <cellStyle name="Normal 5 4 3 5 5" xfId="41114"/>
    <cellStyle name="Normal 5 4 3 6" xfId="41115"/>
    <cellStyle name="Normal 5 4 3 6 2" xfId="41116"/>
    <cellStyle name="Normal 5 4 3 6 2 2" xfId="41117"/>
    <cellStyle name="Normal 5 4 3 6 2 2 2" xfId="41118"/>
    <cellStyle name="Normal 5 4 3 6 2 2 3" xfId="41119"/>
    <cellStyle name="Normal 5 4 3 6 2 3" xfId="41120"/>
    <cellStyle name="Normal 5 4 3 6 2 4" xfId="41121"/>
    <cellStyle name="Normal 5 4 3 6 3" xfId="41122"/>
    <cellStyle name="Normal 5 4 3 6 3 2" xfId="41123"/>
    <cellStyle name="Normal 5 4 3 6 3 3" xfId="41124"/>
    <cellStyle name="Normal 5 4 3 6 4" xfId="41125"/>
    <cellStyle name="Normal 5 4 3 6 5" xfId="41126"/>
    <cellStyle name="Normal 5 4 3 7" xfId="41127"/>
    <cellStyle name="Normal 5 4 3 7 2" xfId="41128"/>
    <cellStyle name="Normal 5 4 3 7 2 2" xfId="41129"/>
    <cellStyle name="Normal 5 4 3 7 2 2 2" xfId="41130"/>
    <cellStyle name="Normal 5 4 3 7 2 2 3" xfId="41131"/>
    <cellStyle name="Normal 5 4 3 7 2 3" xfId="41132"/>
    <cellStyle name="Normal 5 4 3 7 2 4" xfId="41133"/>
    <cellStyle name="Normal 5 4 3 7 3" xfId="41134"/>
    <cellStyle name="Normal 5 4 3 7 3 2" xfId="41135"/>
    <cellStyle name="Normal 5 4 3 7 3 3" xfId="41136"/>
    <cellStyle name="Normal 5 4 3 7 4" xfId="41137"/>
    <cellStyle name="Normal 5 4 3 7 5" xfId="41138"/>
    <cellStyle name="Normal 5 4 3 8" xfId="41139"/>
    <cellStyle name="Normal 5 4 3 8 2" xfId="41140"/>
    <cellStyle name="Normal 5 4 3 8 2 2" xfId="41141"/>
    <cellStyle name="Normal 5 4 3 8 2 2 2" xfId="41142"/>
    <cellStyle name="Normal 5 4 3 8 2 2 3" xfId="41143"/>
    <cellStyle name="Normal 5 4 3 8 2 3" xfId="41144"/>
    <cellStyle name="Normal 5 4 3 8 2 4" xfId="41145"/>
    <cellStyle name="Normal 5 4 3 8 3" xfId="41146"/>
    <cellStyle name="Normal 5 4 3 8 3 2" xfId="41147"/>
    <cellStyle name="Normal 5 4 3 8 3 3" xfId="41148"/>
    <cellStyle name="Normal 5 4 3 8 4" xfId="41149"/>
    <cellStyle name="Normal 5 4 3 8 5" xfId="41150"/>
    <cellStyle name="Normal 5 4 3 9" xfId="41151"/>
    <cellStyle name="Normal 5 4 3 9 2" xfId="41152"/>
    <cellStyle name="Normal 5 4 3 9 2 2" xfId="41153"/>
    <cellStyle name="Normal 5 4 3 9 2 2 2" xfId="41154"/>
    <cellStyle name="Normal 5 4 3 9 2 2 3" xfId="41155"/>
    <cellStyle name="Normal 5 4 3 9 2 3" xfId="41156"/>
    <cellStyle name="Normal 5 4 3 9 2 4" xfId="41157"/>
    <cellStyle name="Normal 5 4 3 9 3" xfId="41158"/>
    <cellStyle name="Normal 5 4 3 9 3 2" xfId="41159"/>
    <cellStyle name="Normal 5 4 3 9 3 3" xfId="41160"/>
    <cellStyle name="Normal 5 4 3 9 4" xfId="41161"/>
    <cellStyle name="Normal 5 4 3 9 5" xfId="41162"/>
    <cellStyle name="Normal 5 4 3_Detailed Pipelines" xfId="41163"/>
    <cellStyle name="Normal 5 4 30" xfId="41164"/>
    <cellStyle name="Normal 5 4 30 2" xfId="41165"/>
    <cellStyle name="Normal 5 4 30 3" xfId="41166"/>
    <cellStyle name="Normal 5 4 31" xfId="41167"/>
    <cellStyle name="Normal 5 4 31 2" xfId="41168"/>
    <cellStyle name="Normal 5 4 31 3" xfId="41169"/>
    <cellStyle name="Normal 5 4 32" xfId="41170"/>
    <cellStyle name="Normal 5 4 32 2" xfId="41171"/>
    <cellStyle name="Normal 5 4 32 3" xfId="41172"/>
    <cellStyle name="Normal 5 4 33" xfId="41173"/>
    <cellStyle name="Normal 5 4 4" xfId="41174"/>
    <cellStyle name="Normal 5 4 4 2" xfId="41175"/>
    <cellStyle name="Normal 5 4 4 2 2" xfId="41176"/>
    <cellStyle name="Normal 5 4 4 2 2 2" xfId="41177"/>
    <cellStyle name="Normal 5 4 4 2 2 3" xfId="41178"/>
    <cellStyle name="Normal 5 4 4 2 3" xfId="41179"/>
    <cellStyle name="Normal 5 4 4 2 4" xfId="41180"/>
    <cellStyle name="Normal 5 4 4 3" xfId="41181"/>
    <cellStyle name="Normal 5 4 4 3 2" xfId="41182"/>
    <cellStyle name="Normal 5 4 4 3 3" xfId="41183"/>
    <cellStyle name="Normal 5 4 4 4" xfId="41184"/>
    <cellStyle name="Normal 5 4 4 5" xfId="41185"/>
    <cellStyle name="Normal 5 4 5" xfId="41186"/>
    <cellStyle name="Normal 5 4 5 2" xfId="41187"/>
    <cellStyle name="Normal 5 4 5 2 2" xfId="41188"/>
    <cellStyle name="Normal 5 4 5 2 2 2" xfId="41189"/>
    <cellStyle name="Normal 5 4 5 2 2 3" xfId="41190"/>
    <cellStyle name="Normal 5 4 5 2 3" xfId="41191"/>
    <cellStyle name="Normal 5 4 5 2 4" xfId="41192"/>
    <cellStyle name="Normal 5 4 5 3" xfId="41193"/>
    <cellStyle name="Normal 5 4 5 3 2" xfId="41194"/>
    <cellStyle name="Normal 5 4 5 3 3" xfId="41195"/>
    <cellStyle name="Normal 5 4 5 4" xfId="41196"/>
    <cellStyle name="Normal 5 4 5 5" xfId="41197"/>
    <cellStyle name="Normal 5 4 6" xfId="41198"/>
    <cellStyle name="Normal 5 4 6 2" xfId="41199"/>
    <cellStyle name="Normal 5 4 6 2 2" xfId="41200"/>
    <cellStyle name="Normal 5 4 6 2 2 2" xfId="41201"/>
    <cellStyle name="Normal 5 4 6 2 2 3" xfId="41202"/>
    <cellStyle name="Normal 5 4 6 2 3" xfId="41203"/>
    <cellStyle name="Normal 5 4 6 2 4" xfId="41204"/>
    <cellStyle name="Normal 5 4 6 3" xfId="41205"/>
    <cellStyle name="Normal 5 4 6 3 2" xfId="41206"/>
    <cellStyle name="Normal 5 4 6 3 3" xfId="41207"/>
    <cellStyle name="Normal 5 4 6 4" xfId="41208"/>
    <cellStyle name="Normal 5 4 6 5" xfId="41209"/>
    <cellStyle name="Normal 5 4 7" xfId="41210"/>
    <cellStyle name="Normal 5 4 7 2" xfId="41211"/>
    <cellStyle name="Normal 5 4 7 2 2" xfId="41212"/>
    <cellStyle name="Normal 5 4 7 2 2 2" xfId="41213"/>
    <cellStyle name="Normal 5 4 7 2 2 3" xfId="41214"/>
    <cellStyle name="Normal 5 4 7 2 3" xfId="41215"/>
    <cellStyle name="Normal 5 4 7 2 4" xfId="41216"/>
    <cellStyle name="Normal 5 4 7 3" xfId="41217"/>
    <cellStyle name="Normal 5 4 7 3 2" xfId="41218"/>
    <cellStyle name="Normal 5 4 7 3 3" xfId="41219"/>
    <cellStyle name="Normal 5 4 7 4" xfId="41220"/>
    <cellStyle name="Normal 5 4 7 5" xfId="41221"/>
    <cellStyle name="Normal 5 4 8" xfId="41222"/>
    <cellStyle name="Normal 5 4 8 2" xfId="41223"/>
    <cellStyle name="Normal 5 4 8 2 2" xfId="41224"/>
    <cellStyle name="Normal 5 4 8 2 2 2" xfId="41225"/>
    <cellStyle name="Normal 5 4 8 2 2 3" xfId="41226"/>
    <cellStyle name="Normal 5 4 8 2 3" xfId="41227"/>
    <cellStyle name="Normal 5 4 8 2 4" xfId="41228"/>
    <cellStyle name="Normal 5 4 8 3" xfId="41229"/>
    <cellStyle name="Normal 5 4 8 3 2" xfId="41230"/>
    <cellStyle name="Normal 5 4 8 3 3" xfId="41231"/>
    <cellStyle name="Normal 5 4 8 4" xfId="41232"/>
    <cellStyle name="Normal 5 4 8 5" xfId="41233"/>
    <cellStyle name="Normal 5 4 9" xfId="41234"/>
    <cellStyle name="Normal 5 4 9 2" xfId="41235"/>
    <cellStyle name="Normal 5 4 9 2 2" xfId="41236"/>
    <cellStyle name="Normal 5 4 9 2 2 2" xfId="41237"/>
    <cellStyle name="Normal 5 4 9 2 2 3" xfId="41238"/>
    <cellStyle name="Normal 5 4 9 2 3" xfId="41239"/>
    <cellStyle name="Normal 5 4 9 2 4" xfId="41240"/>
    <cellStyle name="Normal 5 4 9 3" xfId="41241"/>
    <cellStyle name="Normal 5 4 9 3 2" xfId="41242"/>
    <cellStyle name="Normal 5 4 9 3 3" xfId="41243"/>
    <cellStyle name="Normal 5 4 9 4" xfId="41244"/>
    <cellStyle name="Normal 5 4 9 5" xfId="41245"/>
    <cellStyle name="Normal 5 4_Detailed Pipelines" xfId="41246"/>
    <cellStyle name="Normal 5 40" xfId="41247"/>
    <cellStyle name="Normal 5 40 2" xfId="41248"/>
    <cellStyle name="Normal 5 40 3" xfId="41249"/>
    <cellStyle name="Normal 5 41" xfId="41250"/>
    <cellStyle name="Normal 5 41 2" xfId="41251"/>
    <cellStyle name="Normal 5 41 3" xfId="41252"/>
    <cellStyle name="Normal 5 42" xfId="41253"/>
    <cellStyle name="Normal 5 42 2" xfId="41254"/>
    <cellStyle name="Normal 5 42 3" xfId="41255"/>
    <cellStyle name="Normal 5 43" xfId="41256"/>
    <cellStyle name="Normal 5 43 2" xfId="41257"/>
    <cellStyle name="Normal 5 43 3" xfId="41258"/>
    <cellStyle name="Normal 5 44" xfId="41259"/>
    <cellStyle name="Normal 5 44 2" xfId="41260"/>
    <cellStyle name="Normal 5 44 3" xfId="41261"/>
    <cellStyle name="Normal 5 45" xfId="41262"/>
    <cellStyle name="Normal 5 45 2" xfId="41263"/>
    <cellStyle name="Normal 5 45 3" xfId="41264"/>
    <cellStyle name="Normal 5 46" xfId="41265"/>
    <cellStyle name="Normal 5 46 2" xfId="41266"/>
    <cellStyle name="Normal 5 46 3" xfId="41267"/>
    <cellStyle name="Normal 5 47" xfId="41268"/>
    <cellStyle name="Normal 5 47 2" xfId="41269"/>
    <cellStyle name="Normal 5 47 3" xfId="41270"/>
    <cellStyle name="Normal 5 48" xfId="41271"/>
    <cellStyle name="Normal 5 48 2" xfId="41272"/>
    <cellStyle name="Normal 5 48 3" xfId="41273"/>
    <cellStyle name="Normal 5 49" xfId="41274"/>
    <cellStyle name="Normal 5 49 2" xfId="41275"/>
    <cellStyle name="Normal 5 49 3" xfId="41276"/>
    <cellStyle name="Normal 5 5" xfId="41277"/>
    <cellStyle name="Normal 5 5 10" xfId="41278"/>
    <cellStyle name="Normal 5 5 10 2" xfId="41279"/>
    <cellStyle name="Normal 5 5 10 2 2" xfId="41280"/>
    <cellStyle name="Normal 5 5 10 2 2 2" xfId="41281"/>
    <cellStyle name="Normal 5 5 10 2 2 3" xfId="41282"/>
    <cellStyle name="Normal 5 5 10 2 3" xfId="41283"/>
    <cellStyle name="Normal 5 5 10 2 4" xfId="41284"/>
    <cellStyle name="Normal 5 5 10 3" xfId="41285"/>
    <cellStyle name="Normal 5 5 10 3 2" xfId="41286"/>
    <cellStyle name="Normal 5 5 10 3 3" xfId="41287"/>
    <cellStyle name="Normal 5 5 10 4" xfId="41288"/>
    <cellStyle name="Normal 5 5 10 5" xfId="41289"/>
    <cellStyle name="Normal 5 5 11" xfId="41290"/>
    <cellStyle name="Normal 5 5 11 2" xfId="41291"/>
    <cellStyle name="Normal 5 5 11 2 2" xfId="41292"/>
    <cellStyle name="Normal 5 5 11 2 3" xfId="41293"/>
    <cellStyle name="Normal 5 5 11 3" xfId="41294"/>
    <cellStyle name="Normal 5 5 11 4" xfId="41295"/>
    <cellStyle name="Normal 5 5 12" xfId="41296"/>
    <cellStyle name="Normal 5 5 12 2" xfId="41297"/>
    <cellStyle name="Normal 5 5 12 2 2" xfId="41298"/>
    <cellStyle name="Normal 5 5 12 2 3" xfId="41299"/>
    <cellStyle name="Normal 5 5 12 3" xfId="41300"/>
    <cellStyle name="Normal 5 5 12 4" xfId="41301"/>
    <cellStyle name="Normal 5 5 13" xfId="41302"/>
    <cellStyle name="Normal 5 5 13 2" xfId="41303"/>
    <cellStyle name="Normal 5 5 13 2 2" xfId="41304"/>
    <cellStyle name="Normal 5 5 13 2 3" xfId="41305"/>
    <cellStyle name="Normal 5 5 13 3" xfId="41306"/>
    <cellStyle name="Normal 5 5 13 4" xfId="41307"/>
    <cellStyle name="Normal 5 5 14" xfId="41308"/>
    <cellStyle name="Normal 5 5 14 2" xfId="41309"/>
    <cellStyle name="Normal 5 5 14 2 2" xfId="41310"/>
    <cellStyle name="Normal 5 5 14 2 3" xfId="41311"/>
    <cellStyle name="Normal 5 5 14 3" xfId="41312"/>
    <cellStyle name="Normal 5 5 14 4" xfId="41313"/>
    <cellStyle name="Normal 5 5 15" xfId="41314"/>
    <cellStyle name="Normal 5 5 15 2" xfId="41315"/>
    <cellStyle name="Normal 5 5 15 2 2" xfId="41316"/>
    <cellStyle name="Normal 5 5 15 2 3" xfId="41317"/>
    <cellStyle name="Normal 5 5 15 3" xfId="41318"/>
    <cellStyle name="Normal 5 5 15 4" xfId="41319"/>
    <cellStyle name="Normal 5 5 16" xfId="41320"/>
    <cellStyle name="Normal 5 5 16 2" xfId="41321"/>
    <cellStyle name="Normal 5 5 16 2 2" xfId="41322"/>
    <cellStyle name="Normal 5 5 16 2 3" xfId="41323"/>
    <cellStyle name="Normal 5 5 16 3" xfId="41324"/>
    <cellStyle name="Normal 5 5 16 4" xfId="41325"/>
    <cellStyle name="Normal 5 5 17" xfId="41326"/>
    <cellStyle name="Normal 5 5 17 2" xfId="41327"/>
    <cellStyle name="Normal 5 5 17 2 2" xfId="41328"/>
    <cellStyle name="Normal 5 5 17 2 3" xfId="41329"/>
    <cellStyle name="Normal 5 5 17 3" xfId="41330"/>
    <cellStyle name="Normal 5 5 17 4" xfId="41331"/>
    <cellStyle name="Normal 5 5 18" xfId="41332"/>
    <cellStyle name="Normal 5 5 18 2" xfId="41333"/>
    <cellStyle name="Normal 5 5 18 2 2" xfId="41334"/>
    <cellStyle name="Normal 5 5 18 2 3" xfId="41335"/>
    <cellStyle name="Normal 5 5 18 3" xfId="41336"/>
    <cellStyle name="Normal 5 5 18 4" xfId="41337"/>
    <cellStyle name="Normal 5 5 19" xfId="41338"/>
    <cellStyle name="Normal 5 5 19 2" xfId="41339"/>
    <cellStyle name="Normal 5 5 19 2 2" xfId="41340"/>
    <cellStyle name="Normal 5 5 19 2 3" xfId="41341"/>
    <cellStyle name="Normal 5 5 19 3" xfId="41342"/>
    <cellStyle name="Normal 5 5 19 4" xfId="41343"/>
    <cellStyle name="Normal 5 5 2" xfId="41344"/>
    <cellStyle name="Normal 5 5 2 2" xfId="41345"/>
    <cellStyle name="Normal 5 5 2 2 2" xfId="41346"/>
    <cellStyle name="Normal 5 5 2 2 2 2" xfId="41347"/>
    <cellStyle name="Normal 5 5 2 2 2 3" xfId="41348"/>
    <cellStyle name="Normal 5 5 2 2 3" xfId="41349"/>
    <cellStyle name="Normal 5 5 2 2 4" xfId="41350"/>
    <cellStyle name="Normal 5 5 2 3" xfId="41351"/>
    <cellStyle name="Normal 5 5 2 3 2" xfId="41352"/>
    <cellStyle name="Normal 5 5 2 3 3" xfId="41353"/>
    <cellStyle name="Normal 5 5 2 4" xfId="41354"/>
    <cellStyle name="Normal 5 5 2 5" xfId="41355"/>
    <cellStyle name="Normal 5 5 20" xfId="41356"/>
    <cellStyle name="Normal 5 5 20 2" xfId="41357"/>
    <cellStyle name="Normal 5 5 20 2 2" xfId="41358"/>
    <cellStyle name="Normal 5 5 20 2 3" xfId="41359"/>
    <cellStyle name="Normal 5 5 20 3" xfId="41360"/>
    <cellStyle name="Normal 5 5 20 4" xfId="41361"/>
    <cellStyle name="Normal 5 5 21" xfId="41362"/>
    <cellStyle name="Normal 5 5 21 2" xfId="41363"/>
    <cellStyle name="Normal 5 5 21 2 2" xfId="41364"/>
    <cellStyle name="Normal 5 5 21 2 3" xfId="41365"/>
    <cellStyle name="Normal 5 5 21 3" xfId="41366"/>
    <cellStyle name="Normal 5 5 21 4" xfId="41367"/>
    <cellStyle name="Normal 5 5 22" xfId="41368"/>
    <cellStyle name="Normal 5 5 22 2" xfId="41369"/>
    <cellStyle name="Normal 5 5 22 2 2" xfId="41370"/>
    <cellStyle name="Normal 5 5 22 2 3" xfId="41371"/>
    <cellStyle name="Normal 5 5 22 3" xfId="41372"/>
    <cellStyle name="Normal 5 5 22 4" xfId="41373"/>
    <cellStyle name="Normal 5 5 23" xfId="41374"/>
    <cellStyle name="Normal 5 5 23 2" xfId="41375"/>
    <cellStyle name="Normal 5 5 23 2 2" xfId="41376"/>
    <cellStyle name="Normal 5 5 23 2 3" xfId="41377"/>
    <cellStyle name="Normal 5 5 23 3" xfId="41378"/>
    <cellStyle name="Normal 5 5 23 4" xfId="41379"/>
    <cellStyle name="Normal 5 5 24" xfId="41380"/>
    <cellStyle name="Normal 5 5 24 2" xfId="41381"/>
    <cellStyle name="Normal 5 5 24 2 2" xfId="41382"/>
    <cellStyle name="Normal 5 5 24 2 3" xfId="41383"/>
    <cellStyle name="Normal 5 5 24 3" xfId="41384"/>
    <cellStyle name="Normal 5 5 24 4" xfId="41385"/>
    <cellStyle name="Normal 5 5 25" xfId="41386"/>
    <cellStyle name="Normal 5 5 25 2" xfId="41387"/>
    <cellStyle name="Normal 5 5 25 2 2" xfId="41388"/>
    <cellStyle name="Normal 5 5 25 2 3" xfId="41389"/>
    <cellStyle name="Normal 5 5 25 3" xfId="41390"/>
    <cellStyle name="Normal 5 5 25 4" xfId="41391"/>
    <cellStyle name="Normal 5 5 26" xfId="41392"/>
    <cellStyle name="Normal 5 5 26 2" xfId="41393"/>
    <cellStyle name="Normal 5 5 26 3" xfId="41394"/>
    <cellStyle name="Normal 5 5 27" xfId="41395"/>
    <cellStyle name="Normal 5 5 27 2" xfId="41396"/>
    <cellStyle name="Normal 5 5 27 3" xfId="41397"/>
    <cellStyle name="Normal 5 5 28" xfId="41398"/>
    <cellStyle name="Normal 5 5 28 2" xfId="41399"/>
    <cellStyle name="Normal 5 5 28 3" xfId="41400"/>
    <cellStyle name="Normal 5 5 29" xfId="41401"/>
    <cellStyle name="Normal 5 5 29 2" xfId="41402"/>
    <cellStyle name="Normal 5 5 29 3" xfId="41403"/>
    <cellStyle name="Normal 5 5 3" xfId="41404"/>
    <cellStyle name="Normal 5 5 3 2" xfId="41405"/>
    <cellStyle name="Normal 5 5 3 2 2" xfId="41406"/>
    <cellStyle name="Normal 5 5 3 2 2 2" xfId="41407"/>
    <cellStyle name="Normal 5 5 3 2 2 3" xfId="41408"/>
    <cellStyle name="Normal 5 5 3 2 3" xfId="41409"/>
    <cellStyle name="Normal 5 5 3 2 4" xfId="41410"/>
    <cellStyle name="Normal 5 5 3 3" xfId="41411"/>
    <cellStyle name="Normal 5 5 3 3 2" xfId="41412"/>
    <cellStyle name="Normal 5 5 3 3 3" xfId="41413"/>
    <cellStyle name="Normal 5 5 3 4" xfId="41414"/>
    <cellStyle name="Normal 5 5 3 5" xfId="41415"/>
    <cellStyle name="Normal 5 5 30" xfId="41416"/>
    <cellStyle name="Normal 5 5 30 2" xfId="41417"/>
    <cellStyle name="Normal 5 5 30 3" xfId="41418"/>
    <cellStyle name="Normal 5 5 4" xfId="41419"/>
    <cellStyle name="Normal 5 5 4 2" xfId="41420"/>
    <cellStyle name="Normal 5 5 4 2 2" xfId="41421"/>
    <cellStyle name="Normal 5 5 4 2 2 2" xfId="41422"/>
    <cellStyle name="Normal 5 5 4 2 2 3" xfId="41423"/>
    <cellStyle name="Normal 5 5 4 2 3" xfId="41424"/>
    <cellStyle name="Normal 5 5 4 2 4" xfId="41425"/>
    <cellStyle name="Normal 5 5 4 3" xfId="41426"/>
    <cellStyle name="Normal 5 5 4 3 2" xfId="41427"/>
    <cellStyle name="Normal 5 5 4 3 3" xfId="41428"/>
    <cellStyle name="Normal 5 5 4 4" xfId="41429"/>
    <cellStyle name="Normal 5 5 4 5" xfId="41430"/>
    <cellStyle name="Normal 5 5 5" xfId="41431"/>
    <cellStyle name="Normal 5 5 5 2" xfId="41432"/>
    <cellStyle name="Normal 5 5 5 2 2" xfId="41433"/>
    <cellStyle name="Normal 5 5 5 2 2 2" xfId="41434"/>
    <cellStyle name="Normal 5 5 5 2 2 3" xfId="41435"/>
    <cellStyle name="Normal 5 5 5 2 3" xfId="41436"/>
    <cellStyle name="Normal 5 5 5 2 4" xfId="41437"/>
    <cellStyle name="Normal 5 5 5 3" xfId="41438"/>
    <cellStyle name="Normal 5 5 5 3 2" xfId="41439"/>
    <cellStyle name="Normal 5 5 5 3 3" xfId="41440"/>
    <cellStyle name="Normal 5 5 5 4" xfId="41441"/>
    <cellStyle name="Normal 5 5 5 5" xfId="41442"/>
    <cellStyle name="Normal 5 5 6" xfId="41443"/>
    <cellStyle name="Normal 5 5 6 2" xfId="41444"/>
    <cellStyle name="Normal 5 5 6 2 2" xfId="41445"/>
    <cellStyle name="Normal 5 5 6 2 2 2" xfId="41446"/>
    <cellStyle name="Normal 5 5 6 2 2 3" xfId="41447"/>
    <cellStyle name="Normal 5 5 6 2 3" xfId="41448"/>
    <cellStyle name="Normal 5 5 6 2 4" xfId="41449"/>
    <cellStyle name="Normal 5 5 6 3" xfId="41450"/>
    <cellStyle name="Normal 5 5 6 3 2" xfId="41451"/>
    <cellStyle name="Normal 5 5 6 3 3" xfId="41452"/>
    <cellStyle name="Normal 5 5 6 4" xfId="41453"/>
    <cellStyle name="Normal 5 5 6 5" xfId="41454"/>
    <cellStyle name="Normal 5 5 7" xfId="41455"/>
    <cellStyle name="Normal 5 5 7 2" xfId="41456"/>
    <cellStyle name="Normal 5 5 7 2 2" xfId="41457"/>
    <cellStyle name="Normal 5 5 7 2 2 2" xfId="41458"/>
    <cellStyle name="Normal 5 5 7 2 2 3" xfId="41459"/>
    <cellStyle name="Normal 5 5 7 2 3" xfId="41460"/>
    <cellStyle name="Normal 5 5 7 2 4" xfId="41461"/>
    <cellStyle name="Normal 5 5 7 3" xfId="41462"/>
    <cellStyle name="Normal 5 5 7 3 2" xfId="41463"/>
    <cellStyle name="Normal 5 5 7 3 3" xfId="41464"/>
    <cellStyle name="Normal 5 5 7 4" xfId="41465"/>
    <cellStyle name="Normal 5 5 7 5" xfId="41466"/>
    <cellStyle name="Normal 5 5 8" xfId="41467"/>
    <cellStyle name="Normal 5 5 8 2" xfId="41468"/>
    <cellStyle name="Normal 5 5 8 2 2" xfId="41469"/>
    <cellStyle name="Normal 5 5 8 2 2 2" xfId="41470"/>
    <cellStyle name="Normal 5 5 8 2 2 3" xfId="41471"/>
    <cellStyle name="Normal 5 5 8 2 3" xfId="41472"/>
    <cellStyle name="Normal 5 5 8 2 4" xfId="41473"/>
    <cellStyle name="Normal 5 5 8 3" xfId="41474"/>
    <cellStyle name="Normal 5 5 8 3 2" xfId="41475"/>
    <cellStyle name="Normal 5 5 8 3 3" xfId="41476"/>
    <cellStyle name="Normal 5 5 8 4" xfId="41477"/>
    <cellStyle name="Normal 5 5 8 5" xfId="41478"/>
    <cellStyle name="Normal 5 5 9" xfId="41479"/>
    <cellStyle name="Normal 5 5 9 2" xfId="41480"/>
    <cellStyle name="Normal 5 5 9 2 2" xfId="41481"/>
    <cellStyle name="Normal 5 5 9 2 2 2" xfId="41482"/>
    <cellStyle name="Normal 5 5 9 2 2 3" xfId="41483"/>
    <cellStyle name="Normal 5 5 9 2 3" xfId="41484"/>
    <cellStyle name="Normal 5 5 9 2 4" xfId="41485"/>
    <cellStyle name="Normal 5 5 9 3" xfId="41486"/>
    <cellStyle name="Normal 5 5 9 3 2" xfId="41487"/>
    <cellStyle name="Normal 5 5 9 3 3" xfId="41488"/>
    <cellStyle name="Normal 5 5 9 4" xfId="41489"/>
    <cellStyle name="Normal 5 5 9 5" xfId="41490"/>
    <cellStyle name="Normal 5 5_Detailed Pipelines" xfId="41491"/>
    <cellStyle name="Normal 5 50" xfId="41492"/>
    <cellStyle name="Normal 5 50 2" xfId="41493"/>
    <cellStyle name="Normal 5 50 3" xfId="41494"/>
    <cellStyle name="Normal 5 51" xfId="41495"/>
    <cellStyle name="Normal 5 51 2" xfId="41496"/>
    <cellStyle name="Normal 5 51 3" xfId="41497"/>
    <cellStyle name="Normal 5 52" xfId="41498"/>
    <cellStyle name="Normal 5 52 2" xfId="41499"/>
    <cellStyle name="Normal 5 52 3" xfId="41500"/>
    <cellStyle name="Normal 5 53" xfId="41501"/>
    <cellStyle name="Normal 5 53 2" xfId="41502"/>
    <cellStyle name="Normal 5 53 3" xfId="41503"/>
    <cellStyle name="Normal 5 54" xfId="41504"/>
    <cellStyle name="Normal 5 54 2" xfId="41505"/>
    <cellStyle name="Normal 5 54 3" xfId="41506"/>
    <cellStyle name="Normal 5 55" xfId="41507"/>
    <cellStyle name="Normal 5 55 2" xfId="41508"/>
    <cellStyle name="Normal 5 55 3" xfId="41509"/>
    <cellStyle name="Normal 5 56" xfId="41510"/>
    <cellStyle name="Normal 5 56 2" xfId="41511"/>
    <cellStyle name="Normal 5 56 3" xfId="41512"/>
    <cellStyle name="Normal 5 57" xfId="41513"/>
    <cellStyle name="Normal 5 57 2" xfId="41514"/>
    <cellStyle name="Normal 5 57 3" xfId="41515"/>
    <cellStyle name="Normal 5 58" xfId="41516"/>
    <cellStyle name="Normal 5 58 2" xfId="41517"/>
    <cellStyle name="Normal 5 58 3" xfId="41518"/>
    <cellStyle name="Normal 5 59" xfId="41519"/>
    <cellStyle name="Normal 5 59 2" xfId="41520"/>
    <cellStyle name="Normal 5 59 3" xfId="41521"/>
    <cellStyle name="Normal 5 6" xfId="41522"/>
    <cellStyle name="Normal 5 6 10" xfId="41523"/>
    <cellStyle name="Normal 5 6 10 2" xfId="41524"/>
    <cellStyle name="Normal 5 6 10 2 2" xfId="41525"/>
    <cellStyle name="Normal 5 6 10 2 2 2" xfId="41526"/>
    <cellStyle name="Normal 5 6 10 2 2 3" xfId="41527"/>
    <cellStyle name="Normal 5 6 10 2 3" xfId="41528"/>
    <cellStyle name="Normal 5 6 10 2 4" xfId="41529"/>
    <cellStyle name="Normal 5 6 10 3" xfId="41530"/>
    <cellStyle name="Normal 5 6 10 3 2" xfId="41531"/>
    <cellStyle name="Normal 5 6 10 3 3" xfId="41532"/>
    <cellStyle name="Normal 5 6 10 4" xfId="41533"/>
    <cellStyle name="Normal 5 6 10 5" xfId="41534"/>
    <cellStyle name="Normal 5 6 11" xfId="41535"/>
    <cellStyle name="Normal 5 6 11 2" xfId="41536"/>
    <cellStyle name="Normal 5 6 11 2 2" xfId="41537"/>
    <cellStyle name="Normal 5 6 11 2 3" xfId="41538"/>
    <cellStyle name="Normal 5 6 11 3" xfId="41539"/>
    <cellStyle name="Normal 5 6 11 4" xfId="41540"/>
    <cellStyle name="Normal 5 6 12" xfId="41541"/>
    <cellStyle name="Normal 5 6 12 2" xfId="41542"/>
    <cellStyle name="Normal 5 6 12 2 2" xfId="41543"/>
    <cellStyle name="Normal 5 6 12 2 3" xfId="41544"/>
    <cellStyle name="Normal 5 6 12 3" xfId="41545"/>
    <cellStyle name="Normal 5 6 12 4" xfId="41546"/>
    <cellStyle name="Normal 5 6 13" xfId="41547"/>
    <cellStyle name="Normal 5 6 13 2" xfId="41548"/>
    <cellStyle name="Normal 5 6 13 2 2" xfId="41549"/>
    <cellStyle name="Normal 5 6 13 2 3" xfId="41550"/>
    <cellStyle name="Normal 5 6 13 3" xfId="41551"/>
    <cellStyle name="Normal 5 6 13 4" xfId="41552"/>
    <cellStyle name="Normal 5 6 14" xfId="41553"/>
    <cellStyle name="Normal 5 6 14 2" xfId="41554"/>
    <cellStyle name="Normal 5 6 14 2 2" xfId="41555"/>
    <cellStyle name="Normal 5 6 14 2 3" xfId="41556"/>
    <cellStyle name="Normal 5 6 14 3" xfId="41557"/>
    <cellStyle name="Normal 5 6 14 4" xfId="41558"/>
    <cellStyle name="Normal 5 6 15" xfId="41559"/>
    <cellStyle name="Normal 5 6 15 2" xfId="41560"/>
    <cellStyle name="Normal 5 6 15 2 2" xfId="41561"/>
    <cellStyle name="Normal 5 6 15 2 3" xfId="41562"/>
    <cellStyle name="Normal 5 6 15 3" xfId="41563"/>
    <cellStyle name="Normal 5 6 15 4" xfId="41564"/>
    <cellStyle name="Normal 5 6 16" xfId="41565"/>
    <cellStyle name="Normal 5 6 16 2" xfId="41566"/>
    <cellStyle name="Normal 5 6 16 2 2" xfId="41567"/>
    <cellStyle name="Normal 5 6 16 2 3" xfId="41568"/>
    <cellStyle name="Normal 5 6 16 3" xfId="41569"/>
    <cellStyle name="Normal 5 6 16 4" xfId="41570"/>
    <cellStyle name="Normal 5 6 17" xfId="41571"/>
    <cellStyle name="Normal 5 6 17 2" xfId="41572"/>
    <cellStyle name="Normal 5 6 17 2 2" xfId="41573"/>
    <cellStyle name="Normal 5 6 17 2 3" xfId="41574"/>
    <cellStyle name="Normal 5 6 17 3" xfId="41575"/>
    <cellStyle name="Normal 5 6 17 4" xfId="41576"/>
    <cellStyle name="Normal 5 6 18" xfId="41577"/>
    <cellStyle name="Normal 5 6 18 2" xfId="41578"/>
    <cellStyle name="Normal 5 6 18 2 2" xfId="41579"/>
    <cellStyle name="Normal 5 6 18 2 3" xfId="41580"/>
    <cellStyle name="Normal 5 6 18 3" xfId="41581"/>
    <cellStyle name="Normal 5 6 18 4" xfId="41582"/>
    <cellStyle name="Normal 5 6 19" xfId="41583"/>
    <cellStyle name="Normal 5 6 19 2" xfId="41584"/>
    <cellStyle name="Normal 5 6 19 2 2" xfId="41585"/>
    <cellStyle name="Normal 5 6 19 2 3" xfId="41586"/>
    <cellStyle name="Normal 5 6 19 3" xfId="41587"/>
    <cellStyle name="Normal 5 6 19 4" xfId="41588"/>
    <cellStyle name="Normal 5 6 2" xfId="41589"/>
    <cellStyle name="Normal 5 6 2 2" xfId="41590"/>
    <cellStyle name="Normal 5 6 2 2 2" xfId="41591"/>
    <cellStyle name="Normal 5 6 2 2 2 2" xfId="41592"/>
    <cellStyle name="Normal 5 6 2 2 2 3" xfId="41593"/>
    <cellStyle name="Normal 5 6 2 2 3" xfId="41594"/>
    <cellStyle name="Normal 5 6 2 2 4" xfId="41595"/>
    <cellStyle name="Normal 5 6 2 3" xfId="41596"/>
    <cellStyle name="Normal 5 6 2 3 2" xfId="41597"/>
    <cellStyle name="Normal 5 6 2 3 3" xfId="41598"/>
    <cellStyle name="Normal 5 6 2 4" xfId="41599"/>
    <cellStyle name="Normal 5 6 2 5" xfId="41600"/>
    <cellStyle name="Normal 5 6 20" xfId="41601"/>
    <cellStyle name="Normal 5 6 20 2" xfId="41602"/>
    <cellStyle name="Normal 5 6 20 2 2" xfId="41603"/>
    <cellStyle name="Normal 5 6 20 2 3" xfId="41604"/>
    <cellStyle name="Normal 5 6 20 3" xfId="41605"/>
    <cellStyle name="Normal 5 6 20 4" xfId="41606"/>
    <cellStyle name="Normal 5 6 21" xfId="41607"/>
    <cellStyle name="Normal 5 6 21 2" xfId="41608"/>
    <cellStyle name="Normal 5 6 21 2 2" xfId="41609"/>
    <cellStyle name="Normal 5 6 21 2 3" xfId="41610"/>
    <cellStyle name="Normal 5 6 21 3" xfId="41611"/>
    <cellStyle name="Normal 5 6 21 4" xfId="41612"/>
    <cellStyle name="Normal 5 6 22" xfId="41613"/>
    <cellStyle name="Normal 5 6 22 2" xfId="41614"/>
    <cellStyle name="Normal 5 6 22 2 2" xfId="41615"/>
    <cellStyle name="Normal 5 6 22 2 3" xfId="41616"/>
    <cellStyle name="Normal 5 6 22 3" xfId="41617"/>
    <cellStyle name="Normal 5 6 22 4" xfId="41618"/>
    <cellStyle name="Normal 5 6 23" xfId="41619"/>
    <cellStyle name="Normal 5 6 23 2" xfId="41620"/>
    <cellStyle name="Normal 5 6 23 2 2" xfId="41621"/>
    <cellStyle name="Normal 5 6 23 2 3" xfId="41622"/>
    <cellStyle name="Normal 5 6 23 3" xfId="41623"/>
    <cellStyle name="Normal 5 6 23 4" xfId="41624"/>
    <cellStyle name="Normal 5 6 24" xfId="41625"/>
    <cellStyle name="Normal 5 6 24 2" xfId="41626"/>
    <cellStyle name="Normal 5 6 24 2 2" xfId="41627"/>
    <cellStyle name="Normal 5 6 24 2 3" xfId="41628"/>
    <cellStyle name="Normal 5 6 24 3" xfId="41629"/>
    <cellStyle name="Normal 5 6 24 4" xfId="41630"/>
    <cellStyle name="Normal 5 6 25" xfId="41631"/>
    <cellStyle name="Normal 5 6 25 2" xfId="41632"/>
    <cellStyle name="Normal 5 6 25 2 2" xfId="41633"/>
    <cellStyle name="Normal 5 6 25 2 3" xfId="41634"/>
    <cellStyle name="Normal 5 6 25 3" xfId="41635"/>
    <cellStyle name="Normal 5 6 25 4" xfId="41636"/>
    <cellStyle name="Normal 5 6 26" xfId="41637"/>
    <cellStyle name="Normal 5 6 26 2" xfId="41638"/>
    <cellStyle name="Normal 5 6 26 3" xfId="41639"/>
    <cellStyle name="Normal 5 6 27" xfId="41640"/>
    <cellStyle name="Normal 5 6 27 2" xfId="41641"/>
    <cellStyle name="Normal 5 6 27 3" xfId="41642"/>
    <cellStyle name="Normal 5 6 28" xfId="41643"/>
    <cellStyle name="Normal 5 6 28 2" xfId="41644"/>
    <cellStyle name="Normal 5 6 28 3" xfId="41645"/>
    <cellStyle name="Normal 5 6 29" xfId="41646"/>
    <cellStyle name="Normal 5 6 29 2" xfId="41647"/>
    <cellStyle name="Normal 5 6 29 3" xfId="41648"/>
    <cellStyle name="Normal 5 6 3" xfId="41649"/>
    <cellStyle name="Normal 5 6 3 2" xfId="41650"/>
    <cellStyle name="Normal 5 6 3 2 2" xfId="41651"/>
    <cellStyle name="Normal 5 6 3 2 2 2" xfId="41652"/>
    <cellStyle name="Normal 5 6 3 2 2 3" xfId="41653"/>
    <cellStyle name="Normal 5 6 3 2 3" xfId="41654"/>
    <cellStyle name="Normal 5 6 3 2 4" xfId="41655"/>
    <cellStyle name="Normal 5 6 3 3" xfId="41656"/>
    <cellStyle name="Normal 5 6 3 3 2" xfId="41657"/>
    <cellStyle name="Normal 5 6 3 3 3" xfId="41658"/>
    <cellStyle name="Normal 5 6 3 4" xfId="41659"/>
    <cellStyle name="Normal 5 6 3 5" xfId="41660"/>
    <cellStyle name="Normal 5 6 30" xfId="41661"/>
    <cellStyle name="Normal 5 6 30 2" xfId="41662"/>
    <cellStyle name="Normal 5 6 30 3" xfId="41663"/>
    <cellStyle name="Normal 5 6 31" xfId="41664"/>
    <cellStyle name="Normal 5 6 32" xfId="41665"/>
    <cellStyle name="Normal 5 6 4" xfId="41666"/>
    <cellStyle name="Normal 5 6 4 2" xfId="41667"/>
    <cellStyle name="Normal 5 6 4 2 2" xfId="41668"/>
    <cellStyle name="Normal 5 6 4 2 2 2" xfId="41669"/>
    <cellStyle name="Normal 5 6 4 2 2 3" xfId="41670"/>
    <cellStyle name="Normal 5 6 4 2 3" xfId="41671"/>
    <cellStyle name="Normal 5 6 4 2 4" xfId="41672"/>
    <cellStyle name="Normal 5 6 4 3" xfId="41673"/>
    <cellStyle name="Normal 5 6 4 3 2" xfId="41674"/>
    <cellStyle name="Normal 5 6 4 3 3" xfId="41675"/>
    <cellStyle name="Normal 5 6 4 4" xfId="41676"/>
    <cellStyle name="Normal 5 6 4 5" xfId="41677"/>
    <cellStyle name="Normal 5 6 5" xfId="41678"/>
    <cellStyle name="Normal 5 6 5 2" xfId="41679"/>
    <cellStyle name="Normal 5 6 5 2 2" xfId="41680"/>
    <cellStyle name="Normal 5 6 5 2 2 2" xfId="41681"/>
    <cellStyle name="Normal 5 6 5 2 2 3" xfId="41682"/>
    <cellStyle name="Normal 5 6 5 2 3" xfId="41683"/>
    <cellStyle name="Normal 5 6 5 2 4" xfId="41684"/>
    <cellStyle name="Normal 5 6 5 3" xfId="41685"/>
    <cellStyle name="Normal 5 6 5 3 2" xfId="41686"/>
    <cellStyle name="Normal 5 6 5 3 3" xfId="41687"/>
    <cellStyle name="Normal 5 6 5 4" xfId="41688"/>
    <cellStyle name="Normal 5 6 5 5" xfId="41689"/>
    <cellStyle name="Normal 5 6 6" xfId="41690"/>
    <cellStyle name="Normal 5 6 6 2" xfId="41691"/>
    <cellStyle name="Normal 5 6 6 2 2" xfId="41692"/>
    <cellStyle name="Normal 5 6 6 2 2 2" xfId="41693"/>
    <cellStyle name="Normal 5 6 6 2 2 3" xfId="41694"/>
    <cellStyle name="Normal 5 6 6 2 3" xfId="41695"/>
    <cellStyle name="Normal 5 6 6 2 4" xfId="41696"/>
    <cellStyle name="Normal 5 6 6 3" xfId="41697"/>
    <cellStyle name="Normal 5 6 6 3 2" xfId="41698"/>
    <cellStyle name="Normal 5 6 6 3 3" xfId="41699"/>
    <cellStyle name="Normal 5 6 6 4" xfId="41700"/>
    <cellStyle name="Normal 5 6 6 5" xfId="41701"/>
    <cellStyle name="Normal 5 6 7" xfId="41702"/>
    <cellStyle name="Normal 5 6 7 2" xfId="41703"/>
    <cellStyle name="Normal 5 6 7 2 2" xfId="41704"/>
    <cellStyle name="Normal 5 6 7 2 2 2" xfId="41705"/>
    <cellStyle name="Normal 5 6 7 2 2 3" xfId="41706"/>
    <cellStyle name="Normal 5 6 7 2 3" xfId="41707"/>
    <cellStyle name="Normal 5 6 7 2 4" xfId="41708"/>
    <cellStyle name="Normal 5 6 7 3" xfId="41709"/>
    <cellStyle name="Normal 5 6 7 3 2" xfId="41710"/>
    <cellStyle name="Normal 5 6 7 3 3" xfId="41711"/>
    <cellStyle name="Normal 5 6 7 4" xfId="41712"/>
    <cellStyle name="Normal 5 6 7 5" xfId="41713"/>
    <cellStyle name="Normal 5 6 8" xfId="41714"/>
    <cellStyle name="Normal 5 6 8 2" xfId="41715"/>
    <cellStyle name="Normal 5 6 8 2 2" xfId="41716"/>
    <cellStyle name="Normal 5 6 8 2 2 2" xfId="41717"/>
    <cellStyle name="Normal 5 6 8 2 2 3" xfId="41718"/>
    <cellStyle name="Normal 5 6 8 2 3" xfId="41719"/>
    <cellStyle name="Normal 5 6 8 2 4" xfId="41720"/>
    <cellStyle name="Normal 5 6 8 3" xfId="41721"/>
    <cellStyle name="Normal 5 6 8 3 2" xfId="41722"/>
    <cellStyle name="Normal 5 6 8 3 3" xfId="41723"/>
    <cellStyle name="Normal 5 6 8 4" xfId="41724"/>
    <cellStyle name="Normal 5 6 8 5" xfId="41725"/>
    <cellStyle name="Normal 5 6 9" xfId="41726"/>
    <cellStyle name="Normal 5 6 9 2" xfId="41727"/>
    <cellStyle name="Normal 5 6 9 2 2" xfId="41728"/>
    <cellStyle name="Normal 5 6 9 2 2 2" xfId="41729"/>
    <cellStyle name="Normal 5 6 9 2 2 3" xfId="41730"/>
    <cellStyle name="Normal 5 6 9 2 3" xfId="41731"/>
    <cellStyle name="Normal 5 6 9 2 4" xfId="41732"/>
    <cellStyle name="Normal 5 6 9 3" xfId="41733"/>
    <cellStyle name="Normal 5 6 9 3 2" xfId="41734"/>
    <cellStyle name="Normal 5 6 9 3 3" xfId="41735"/>
    <cellStyle name="Normal 5 6 9 4" xfId="41736"/>
    <cellStyle name="Normal 5 6 9 5" xfId="41737"/>
    <cellStyle name="Normal 5 6_Detailed Pipelines" xfId="41738"/>
    <cellStyle name="Normal 5 60" xfId="41739"/>
    <cellStyle name="Normal 5 60 2" xfId="41740"/>
    <cellStyle name="Normal 5 60 3" xfId="41741"/>
    <cellStyle name="Normal 5 61" xfId="41742"/>
    <cellStyle name="Normal 5 61 2" xfId="41743"/>
    <cellStyle name="Normal 5 61 3" xfId="41744"/>
    <cellStyle name="Normal 5 7" xfId="41745"/>
    <cellStyle name="Normal 5 7 2" xfId="41746"/>
    <cellStyle name="Normal 5 7 2 2" xfId="41747"/>
    <cellStyle name="Normal 5 7 2 2 2" xfId="41748"/>
    <cellStyle name="Normal 5 7 2 2 3" xfId="41749"/>
    <cellStyle name="Normal 5 7 2 3" xfId="41750"/>
    <cellStyle name="Normal 5 7 2 4" xfId="41751"/>
    <cellStyle name="Normal 5 7 3" xfId="41752"/>
    <cellStyle name="Normal 5 7 3 2" xfId="41753"/>
    <cellStyle name="Normal 5 7 3 3" xfId="41754"/>
    <cellStyle name="Normal 5 7 4" xfId="41755"/>
    <cellStyle name="Normal 5 7 5" xfId="41756"/>
    <cellStyle name="Normal 5 8" xfId="41757"/>
    <cellStyle name="Normal 5 8 2" xfId="41758"/>
    <cellStyle name="Normal 5 8 2 2" xfId="41759"/>
    <cellStyle name="Normal 5 8 2 2 2" xfId="41760"/>
    <cellStyle name="Normal 5 8 2 2 3" xfId="41761"/>
    <cellStyle name="Normal 5 8 2 3" xfId="41762"/>
    <cellStyle name="Normal 5 8 2 4" xfId="41763"/>
    <cellStyle name="Normal 5 8 3" xfId="41764"/>
    <cellStyle name="Normal 5 8 3 2" xfId="41765"/>
    <cellStyle name="Normal 5 8 3 3" xfId="41766"/>
    <cellStyle name="Normal 5 8 4" xfId="41767"/>
    <cellStyle name="Normal 5 8 5" xfId="41768"/>
    <cellStyle name="Normal 5 9" xfId="41769"/>
    <cellStyle name="Normal 5 9 2" xfId="41770"/>
    <cellStyle name="Normal 5 9 2 2" xfId="41771"/>
    <cellStyle name="Normal 5 9 2 2 2" xfId="41772"/>
    <cellStyle name="Normal 5 9 2 2 3" xfId="41773"/>
    <cellStyle name="Normal 5 9 2 3" xfId="41774"/>
    <cellStyle name="Normal 5 9 2 4" xfId="41775"/>
    <cellStyle name="Normal 5 9 3" xfId="41776"/>
    <cellStyle name="Normal 5 9 3 2" xfId="41777"/>
    <cellStyle name="Normal 5 9 3 3" xfId="41778"/>
    <cellStyle name="Normal 5 9 4" xfId="41779"/>
    <cellStyle name="Normal 5 9 5" xfId="41780"/>
    <cellStyle name="Normal 5_#158_October 10 USAME_Readers' Choice EXHS-jf" xfId="41781"/>
    <cellStyle name="Normal 50" xfId="41782"/>
    <cellStyle name="Normal 50 2" xfId="41783"/>
    <cellStyle name="Normal 50 2 2" xfId="41784"/>
    <cellStyle name="Normal 50 2 3" xfId="41785"/>
    <cellStyle name="Normal 50 3" xfId="41786"/>
    <cellStyle name="Normal 50 4" xfId="41787"/>
    <cellStyle name="Normal 50 5" xfId="41788"/>
    <cellStyle name="Normal 50 6" xfId="41789"/>
    <cellStyle name="Normal 51" xfId="41790"/>
    <cellStyle name="Normal 51 2" xfId="41791"/>
    <cellStyle name="Normal 51 2 2" xfId="41792"/>
    <cellStyle name="Normal 51 2 3" xfId="41793"/>
    <cellStyle name="Normal 51 3" xfId="41794"/>
    <cellStyle name="Normal 51 4" xfId="41795"/>
    <cellStyle name="Normal 51 5" xfId="41796"/>
    <cellStyle name="Normal 51 6" xfId="41797"/>
    <cellStyle name="Normal 52" xfId="41798"/>
    <cellStyle name="Normal 52 2" xfId="41799"/>
    <cellStyle name="Normal 52 3" xfId="41800"/>
    <cellStyle name="Normal 53" xfId="41801"/>
    <cellStyle name="Normal 53 2" xfId="41802"/>
    <cellStyle name="Normal 53 2 2" xfId="41803"/>
    <cellStyle name="Normal 53 2 3" xfId="41804"/>
    <cellStyle name="Normal 53 3" xfId="41805"/>
    <cellStyle name="Normal 53 4" xfId="41806"/>
    <cellStyle name="Normal 53 5" xfId="41807"/>
    <cellStyle name="Normal 53 6" xfId="41808"/>
    <cellStyle name="Normal 53 7" xfId="41809"/>
    <cellStyle name="Normal 54" xfId="41810"/>
    <cellStyle name="Normal 54 2" xfId="41811"/>
    <cellStyle name="Normal 54 3" xfId="41812"/>
    <cellStyle name="Normal 55" xfId="41813"/>
    <cellStyle name="Normal 55 2" xfId="41814"/>
    <cellStyle name="Normal 56" xfId="41815"/>
    <cellStyle name="Normal 56 2" xfId="41816"/>
    <cellStyle name="Normal 56 2 2" xfId="41817"/>
    <cellStyle name="Normal 56 2 3" xfId="41818"/>
    <cellStyle name="Normal 56 3" xfId="41819"/>
    <cellStyle name="Normal 56 4" xfId="41820"/>
    <cellStyle name="Normal 56 5" xfId="41821"/>
    <cellStyle name="Normal 56 6" xfId="41822"/>
    <cellStyle name="Normal 56 7" xfId="41823"/>
    <cellStyle name="Normal 57" xfId="41824"/>
    <cellStyle name="Normal 57 2" xfId="41825"/>
    <cellStyle name="Normal 58" xfId="41826"/>
    <cellStyle name="Normal 58 2" xfId="41827"/>
    <cellStyle name="Normal 58 3" xfId="41828"/>
    <cellStyle name="Normal 59" xfId="41829"/>
    <cellStyle name="Normal 59 2" xfId="41830"/>
    <cellStyle name="Normal 59 2 2" xfId="41831"/>
    <cellStyle name="Normal 59 2 3" xfId="41832"/>
    <cellStyle name="Normal 59 3" xfId="41833"/>
    <cellStyle name="Normal 59 4" xfId="41834"/>
    <cellStyle name="Normal 59 5" xfId="41835"/>
    <cellStyle name="Normal 59 6" xfId="41836"/>
    <cellStyle name="Normal 59 7" xfId="41837"/>
    <cellStyle name="Normal 6" xfId="41838"/>
    <cellStyle name="Normal 6 10" xfId="41839"/>
    <cellStyle name="Normal 6 10 2" xfId="41840"/>
    <cellStyle name="Normal 6 10 2 2" xfId="41841"/>
    <cellStyle name="Normal 6 10 2 2 2" xfId="41842"/>
    <cellStyle name="Normal 6 10 2 2 3" xfId="41843"/>
    <cellStyle name="Normal 6 10 2 3" xfId="41844"/>
    <cellStyle name="Normal 6 10 3" xfId="41845"/>
    <cellStyle name="Normal 6 10 3 2" xfId="41846"/>
    <cellStyle name="Normal 6 10 4" xfId="41847"/>
    <cellStyle name="Normal 6 10 5" xfId="41848"/>
    <cellStyle name="Normal 6 10 6" xfId="41849"/>
    <cellStyle name="Normal 6 10 7" xfId="41850"/>
    <cellStyle name="Normal 6 10_Corporate Scorecard-£ EPS d" xfId="41851"/>
    <cellStyle name="Normal 6 11" xfId="41852"/>
    <cellStyle name="Normal 6 11 2" xfId="41853"/>
    <cellStyle name="Normal 6 11 2 2" xfId="41854"/>
    <cellStyle name="Normal 6 11 2 2 2" xfId="41855"/>
    <cellStyle name="Normal 6 11 2 2 3" xfId="41856"/>
    <cellStyle name="Normal 6 11 2 3" xfId="41857"/>
    <cellStyle name="Normal 6 11 3" xfId="41858"/>
    <cellStyle name="Normal 6 11 3 2" xfId="41859"/>
    <cellStyle name="Normal 6 11 4" xfId="41860"/>
    <cellStyle name="Normal 6 11 5" xfId="41861"/>
    <cellStyle name="Normal 6 11 6" xfId="41862"/>
    <cellStyle name="Normal 6 11 7" xfId="41863"/>
    <cellStyle name="Normal 6 11_Corporate Scorecard-£ EPS d" xfId="41864"/>
    <cellStyle name="Normal 6 12" xfId="41865"/>
    <cellStyle name="Normal 6 12 2" xfId="41866"/>
    <cellStyle name="Normal 6 12 2 2" xfId="41867"/>
    <cellStyle name="Normal 6 12 3" xfId="41868"/>
    <cellStyle name="Normal 6 12 4" xfId="41869"/>
    <cellStyle name="Normal 6 12 5" xfId="41870"/>
    <cellStyle name="Normal 6 12 6" xfId="41871"/>
    <cellStyle name="Normal 6 12 7" xfId="41872"/>
    <cellStyle name="Normal 6 12_Corporate Scorecard-£ EPS d" xfId="41873"/>
    <cellStyle name="Normal 6 13" xfId="41874"/>
    <cellStyle name="Normal 6 13 2" xfId="41875"/>
    <cellStyle name="Normal 6 13 2 2" xfId="41876"/>
    <cellStyle name="Normal 6 13 3" xfId="41877"/>
    <cellStyle name="Normal 6 13 4" xfId="41878"/>
    <cellStyle name="Normal 6 13 5" xfId="41879"/>
    <cellStyle name="Normal 6 13 6" xfId="41880"/>
    <cellStyle name="Normal 6 13 7" xfId="41881"/>
    <cellStyle name="Normal 6 13_Corporate Scorecard-£ EPS d" xfId="41882"/>
    <cellStyle name="Normal 6 14" xfId="41883"/>
    <cellStyle name="Normal 6 14 2" xfId="41884"/>
    <cellStyle name="Normal 6 14 2 2" xfId="41885"/>
    <cellStyle name="Normal 6 14 3" xfId="41886"/>
    <cellStyle name="Normal 6 14 4" xfId="41887"/>
    <cellStyle name="Normal 6 14 5" xfId="41888"/>
    <cellStyle name="Normal 6 14 6" xfId="41889"/>
    <cellStyle name="Normal 6 14 7" xfId="41890"/>
    <cellStyle name="Normal 6 14_Corporate Scorecard-£ EPS d" xfId="41891"/>
    <cellStyle name="Normal 6 15" xfId="41892"/>
    <cellStyle name="Normal 6 15 2" xfId="41893"/>
    <cellStyle name="Normal 6 15 2 2" xfId="41894"/>
    <cellStyle name="Normal 6 15 3" xfId="41895"/>
    <cellStyle name="Normal 6 15 4" xfId="41896"/>
    <cellStyle name="Normal 6 15 5" xfId="41897"/>
    <cellStyle name="Normal 6 15 6" xfId="41898"/>
    <cellStyle name="Normal 6 15 7" xfId="41899"/>
    <cellStyle name="Normal 6 15_Corporate Scorecard-£ EPS d" xfId="41900"/>
    <cellStyle name="Normal 6 16" xfId="41901"/>
    <cellStyle name="Normal 6 16 2" xfId="41902"/>
    <cellStyle name="Normal 6 16 2 2" xfId="41903"/>
    <cellStyle name="Normal 6 16 3" xfId="41904"/>
    <cellStyle name="Normal 6 16 4" xfId="41905"/>
    <cellStyle name="Normal 6 16 5" xfId="41906"/>
    <cellStyle name="Normal 6 16 6" xfId="41907"/>
    <cellStyle name="Normal 6 16 7" xfId="41908"/>
    <cellStyle name="Normal 6 16_Corporate Scorecard-£ EPS d" xfId="41909"/>
    <cellStyle name="Normal 6 17" xfId="41910"/>
    <cellStyle name="Normal 6 17 2" xfId="41911"/>
    <cellStyle name="Normal 6 17 2 2" xfId="41912"/>
    <cellStyle name="Normal 6 17 3" xfId="41913"/>
    <cellStyle name="Normal 6 17 4" xfId="41914"/>
    <cellStyle name="Normal 6 17 5" xfId="41915"/>
    <cellStyle name="Normal 6 17 6" xfId="41916"/>
    <cellStyle name="Normal 6 17 7" xfId="41917"/>
    <cellStyle name="Normal 6 17_Corporate Scorecard-£ EPS d" xfId="41918"/>
    <cellStyle name="Normal 6 18" xfId="41919"/>
    <cellStyle name="Normal 6 18 2" xfId="41920"/>
    <cellStyle name="Normal 6 18 2 2" xfId="41921"/>
    <cellStyle name="Normal 6 18 3" xfId="41922"/>
    <cellStyle name="Normal 6 18 4" xfId="41923"/>
    <cellStyle name="Normal 6 18 5" xfId="41924"/>
    <cellStyle name="Normal 6 18 6" xfId="41925"/>
    <cellStyle name="Normal 6 18 7" xfId="41926"/>
    <cellStyle name="Normal 6 18_Corporate Scorecard-£ EPS d" xfId="41927"/>
    <cellStyle name="Normal 6 19" xfId="41928"/>
    <cellStyle name="Normal 6 19 2" xfId="41929"/>
    <cellStyle name="Normal 6 19 2 2" xfId="41930"/>
    <cellStyle name="Normal 6 19 3" xfId="41931"/>
    <cellStyle name="Normal 6 19 4" xfId="41932"/>
    <cellStyle name="Normal 6 19 5" xfId="41933"/>
    <cellStyle name="Normal 6 19 6" xfId="41934"/>
    <cellStyle name="Normal 6 19 7" xfId="41935"/>
    <cellStyle name="Normal 6 19_Corporate Scorecard-£ EPS d" xfId="41936"/>
    <cellStyle name="Normal 6 2" xfId="41937"/>
    <cellStyle name="Normal 6 2 10" xfId="41938"/>
    <cellStyle name="Normal 6 2 10 2" xfId="41939"/>
    <cellStyle name="Normal 6 2 10 2 2" xfId="41940"/>
    <cellStyle name="Normal 6 2 10 2 2 2" xfId="41941"/>
    <cellStyle name="Normal 6 2 10 2 2 3" xfId="41942"/>
    <cellStyle name="Normal 6 2 10 2 3" xfId="41943"/>
    <cellStyle name="Normal 6 2 10 2 4" xfId="41944"/>
    <cellStyle name="Normal 6 2 10 3" xfId="41945"/>
    <cellStyle name="Normal 6 2 10 3 2" xfId="41946"/>
    <cellStyle name="Normal 6 2 10 3 3" xfId="41947"/>
    <cellStyle name="Normal 6 2 10 4" xfId="41948"/>
    <cellStyle name="Normal 6 2 10 5" xfId="41949"/>
    <cellStyle name="Normal 6 2 11" xfId="41950"/>
    <cellStyle name="Normal 6 2 11 2" xfId="41951"/>
    <cellStyle name="Normal 6 2 11 2 2" xfId="41952"/>
    <cellStyle name="Normal 6 2 11 2 3" xfId="41953"/>
    <cellStyle name="Normal 6 2 11 3" xfId="41954"/>
    <cellStyle name="Normal 6 2 11 4" xfId="41955"/>
    <cellStyle name="Normal 6 2 12" xfId="41956"/>
    <cellStyle name="Normal 6 2 12 2" xfId="41957"/>
    <cellStyle name="Normal 6 2 12 2 2" xfId="41958"/>
    <cellStyle name="Normal 6 2 12 2 3" xfId="41959"/>
    <cellStyle name="Normal 6 2 12 3" xfId="41960"/>
    <cellStyle name="Normal 6 2 12 4" xfId="41961"/>
    <cellStyle name="Normal 6 2 13" xfId="41962"/>
    <cellStyle name="Normal 6 2 13 2" xfId="41963"/>
    <cellStyle name="Normal 6 2 13 2 2" xfId="41964"/>
    <cellStyle name="Normal 6 2 13 2 3" xfId="41965"/>
    <cellStyle name="Normal 6 2 13 3" xfId="41966"/>
    <cellStyle name="Normal 6 2 13 4" xfId="41967"/>
    <cellStyle name="Normal 6 2 14" xfId="41968"/>
    <cellStyle name="Normal 6 2 14 2" xfId="41969"/>
    <cellStyle name="Normal 6 2 14 2 2" xfId="41970"/>
    <cellStyle name="Normal 6 2 14 2 3" xfId="41971"/>
    <cellStyle name="Normal 6 2 14 3" xfId="41972"/>
    <cellStyle name="Normal 6 2 14 4" xfId="41973"/>
    <cellStyle name="Normal 6 2 15" xfId="41974"/>
    <cellStyle name="Normal 6 2 15 2" xfId="41975"/>
    <cellStyle name="Normal 6 2 15 2 2" xfId="41976"/>
    <cellStyle name="Normal 6 2 15 2 3" xfId="41977"/>
    <cellStyle name="Normal 6 2 15 3" xfId="41978"/>
    <cellStyle name="Normal 6 2 15 4" xfId="41979"/>
    <cellStyle name="Normal 6 2 16" xfId="41980"/>
    <cellStyle name="Normal 6 2 16 2" xfId="41981"/>
    <cellStyle name="Normal 6 2 16 2 2" xfId="41982"/>
    <cellStyle name="Normal 6 2 16 2 3" xfId="41983"/>
    <cellStyle name="Normal 6 2 16 3" xfId="41984"/>
    <cellStyle name="Normal 6 2 16 4" xfId="41985"/>
    <cellStyle name="Normal 6 2 17" xfId="41986"/>
    <cellStyle name="Normal 6 2 17 2" xfId="41987"/>
    <cellStyle name="Normal 6 2 17 2 2" xfId="41988"/>
    <cellStyle name="Normal 6 2 17 2 3" xfId="41989"/>
    <cellStyle name="Normal 6 2 17 3" xfId="41990"/>
    <cellStyle name="Normal 6 2 17 4" xfId="41991"/>
    <cellStyle name="Normal 6 2 18" xfId="41992"/>
    <cellStyle name="Normal 6 2 18 2" xfId="41993"/>
    <cellStyle name="Normal 6 2 18 2 2" xfId="41994"/>
    <cellStyle name="Normal 6 2 18 2 3" xfId="41995"/>
    <cellStyle name="Normal 6 2 18 3" xfId="41996"/>
    <cellStyle name="Normal 6 2 18 4" xfId="41997"/>
    <cellStyle name="Normal 6 2 19" xfId="41998"/>
    <cellStyle name="Normal 6 2 19 2" xfId="41999"/>
    <cellStyle name="Normal 6 2 19 2 2" xfId="42000"/>
    <cellStyle name="Normal 6 2 19 2 3" xfId="42001"/>
    <cellStyle name="Normal 6 2 19 3" xfId="42002"/>
    <cellStyle name="Normal 6 2 19 4" xfId="42003"/>
    <cellStyle name="Normal 6 2 2" xfId="42004"/>
    <cellStyle name="Normal 6 2 2 2" xfId="42005"/>
    <cellStyle name="Normal 6 2 2 2 2" xfId="42006"/>
    <cellStyle name="Normal 6 2 2 2 2 2" xfId="42007"/>
    <cellStyle name="Normal 6 2 2 2 2 3" xfId="42008"/>
    <cellStyle name="Normal 6 2 2 2 3" xfId="42009"/>
    <cellStyle name="Normal 6 2 2 2 4" xfId="42010"/>
    <cellStyle name="Normal 6 2 2 2 5" xfId="42011"/>
    <cellStyle name="Normal 6 2 2 3" xfId="42012"/>
    <cellStyle name="Normal 6 2 2 3 2" xfId="42013"/>
    <cellStyle name="Normal 6 2 2 3 3" xfId="42014"/>
    <cellStyle name="Normal 6 2 2 4" xfId="42015"/>
    <cellStyle name="Normal 6 2 2 5" xfId="42016"/>
    <cellStyle name="Normal 6 2 2 6" xfId="42017"/>
    <cellStyle name="Normal 6 2 20" xfId="42018"/>
    <cellStyle name="Normal 6 2 20 2" xfId="42019"/>
    <cellStyle name="Normal 6 2 20 2 2" xfId="42020"/>
    <cellStyle name="Normal 6 2 20 2 3" xfId="42021"/>
    <cellStyle name="Normal 6 2 20 3" xfId="42022"/>
    <cellStyle name="Normal 6 2 20 4" xfId="42023"/>
    <cellStyle name="Normal 6 2 21" xfId="42024"/>
    <cellStyle name="Normal 6 2 21 2" xfId="42025"/>
    <cellStyle name="Normal 6 2 21 2 2" xfId="42026"/>
    <cellStyle name="Normal 6 2 21 2 3" xfId="42027"/>
    <cellStyle name="Normal 6 2 21 3" xfId="42028"/>
    <cellStyle name="Normal 6 2 21 4" xfId="42029"/>
    <cellStyle name="Normal 6 2 22" xfId="42030"/>
    <cellStyle name="Normal 6 2 22 2" xfId="42031"/>
    <cellStyle name="Normal 6 2 22 2 2" xfId="42032"/>
    <cellStyle name="Normal 6 2 22 2 3" xfId="42033"/>
    <cellStyle name="Normal 6 2 22 3" xfId="42034"/>
    <cellStyle name="Normal 6 2 22 4" xfId="42035"/>
    <cellStyle name="Normal 6 2 23" xfId="42036"/>
    <cellStyle name="Normal 6 2 23 2" xfId="42037"/>
    <cellStyle name="Normal 6 2 23 2 2" xfId="42038"/>
    <cellStyle name="Normal 6 2 23 2 3" xfId="42039"/>
    <cellStyle name="Normal 6 2 23 3" xfId="42040"/>
    <cellStyle name="Normal 6 2 23 4" xfId="42041"/>
    <cellStyle name="Normal 6 2 24" xfId="42042"/>
    <cellStyle name="Normal 6 2 24 2" xfId="42043"/>
    <cellStyle name="Normal 6 2 24 2 2" xfId="42044"/>
    <cellStyle name="Normal 6 2 24 2 3" xfId="42045"/>
    <cellStyle name="Normal 6 2 24 3" xfId="42046"/>
    <cellStyle name="Normal 6 2 24 4" xfId="42047"/>
    <cellStyle name="Normal 6 2 25" xfId="42048"/>
    <cellStyle name="Normal 6 2 25 2" xfId="42049"/>
    <cellStyle name="Normal 6 2 25 2 2" xfId="42050"/>
    <cellStyle name="Normal 6 2 25 2 3" xfId="42051"/>
    <cellStyle name="Normal 6 2 25 3" xfId="42052"/>
    <cellStyle name="Normal 6 2 25 4" xfId="42053"/>
    <cellStyle name="Normal 6 2 26" xfId="42054"/>
    <cellStyle name="Normal 6 2 26 2" xfId="42055"/>
    <cellStyle name="Normal 6 2 26 3" xfId="42056"/>
    <cellStyle name="Normal 6 2 27" xfId="42057"/>
    <cellStyle name="Normal 6 2 27 2" xfId="42058"/>
    <cellStyle name="Normal 6 2 27 3" xfId="42059"/>
    <cellStyle name="Normal 6 2 28" xfId="42060"/>
    <cellStyle name="Normal 6 2 28 2" xfId="42061"/>
    <cellStyle name="Normal 6 2 28 3" xfId="42062"/>
    <cellStyle name="Normal 6 2 29" xfId="42063"/>
    <cellStyle name="Normal 6 2 29 2" xfId="42064"/>
    <cellStyle name="Normal 6 2 29 3" xfId="42065"/>
    <cellStyle name="Normal 6 2 3" xfId="42066"/>
    <cellStyle name="Normal 6 2 3 2" xfId="42067"/>
    <cellStyle name="Normal 6 2 3 2 2" xfId="42068"/>
    <cellStyle name="Normal 6 2 3 2 2 2" xfId="42069"/>
    <cellStyle name="Normal 6 2 3 2 2 3" xfId="42070"/>
    <cellStyle name="Normal 6 2 3 2 3" xfId="42071"/>
    <cellStyle name="Normal 6 2 3 2 4" xfId="42072"/>
    <cellStyle name="Normal 6 2 3 3" xfId="42073"/>
    <cellStyle name="Normal 6 2 3 3 2" xfId="42074"/>
    <cellStyle name="Normal 6 2 3 3 3" xfId="42075"/>
    <cellStyle name="Normal 6 2 3 4" xfId="42076"/>
    <cellStyle name="Normal 6 2 30" xfId="42077"/>
    <cellStyle name="Normal 6 2 30 2" xfId="42078"/>
    <cellStyle name="Normal 6 2 30 3" xfId="42079"/>
    <cellStyle name="Normal 6 2 31" xfId="42080"/>
    <cellStyle name="Normal 6 2 4" xfId="42081"/>
    <cellStyle name="Normal 6 2 4 2" xfId="42082"/>
    <cellStyle name="Normal 6 2 4 2 2" xfId="42083"/>
    <cellStyle name="Normal 6 2 4 2 2 2" xfId="42084"/>
    <cellStyle name="Normal 6 2 4 2 2 3" xfId="42085"/>
    <cellStyle name="Normal 6 2 4 2 3" xfId="42086"/>
    <cellStyle name="Normal 6 2 4 2 4" xfId="42087"/>
    <cellStyle name="Normal 6 2 4 3" xfId="42088"/>
    <cellStyle name="Normal 6 2 4 3 2" xfId="42089"/>
    <cellStyle name="Normal 6 2 4 3 3" xfId="42090"/>
    <cellStyle name="Normal 6 2 4 4" xfId="42091"/>
    <cellStyle name="Normal 6 2 5" xfId="42092"/>
    <cellStyle name="Normal 6 2 5 2" xfId="42093"/>
    <cellStyle name="Normal 6 2 5 2 2" xfId="42094"/>
    <cellStyle name="Normal 6 2 5 2 2 2" xfId="42095"/>
    <cellStyle name="Normal 6 2 5 2 2 3" xfId="42096"/>
    <cellStyle name="Normal 6 2 5 2 3" xfId="42097"/>
    <cellStyle name="Normal 6 2 5 2 4" xfId="42098"/>
    <cellStyle name="Normal 6 2 5 3" xfId="42099"/>
    <cellStyle name="Normal 6 2 5 3 2" xfId="42100"/>
    <cellStyle name="Normal 6 2 5 3 3" xfId="42101"/>
    <cellStyle name="Normal 6 2 5 4" xfId="42102"/>
    <cellStyle name="Normal 6 2 6" xfId="42103"/>
    <cellStyle name="Normal 6 2 6 2" xfId="42104"/>
    <cellStyle name="Normal 6 2 6 2 2" xfId="42105"/>
    <cellStyle name="Normal 6 2 6 2 2 2" xfId="42106"/>
    <cellStyle name="Normal 6 2 6 2 2 3" xfId="42107"/>
    <cellStyle name="Normal 6 2 6 2 3" xfId="42108"/>
    <cellStyle name="Normal 6 2 6 2 4" xfId="42109"/>
    <cellStyle name="Normal 6 2 6 3" xfId="42110"/>
    <cellStyle name="Normal 6 2 6 3 2" xfId="42111"/>
    <cellStyle name="Normal 6 2 6 3 3" xfId="42112"/>
    <cellStyle name="Normal 6 2 6 4" xfId="42113"/>
    <cellStyle name="Normal 6 2 7" xfId="42114"/>
    <cellStyle name="Normal 6 2 7 2" xfId="42115"/>
    <cellStyle name="Normal 6 2 7 2 2" xfId="42116"/>
    <cellStyle name="Normal 6 2 7 2 2 2" xfId="42117"/>
    <cellStyle name="Normal 6 2 7 2 2 3" xfId="42118"/>
    <cellStyle name="Normal 6 2 7 2 3" xfId="42119"/>
    <cellStyle name="Normal 6 2 7 2 4" xfId="42120"/>
    <cellStyle name="Normal 6 2 7 3" xfId="42121"/>
    <cellStyle name="Normal 6 2 7 3 2" xfId="42122"/>
    <cellStyle name="Normal 6 2 7 3 3" xfId="42123"/>
    <cellStyle name="Normal 6 2 7 4" xfId="42124"/>
    <cellStyle name="Normal 6 2 7 5" xfId="42125"/>
    <cellStyle name="Normal 6 2 8" xfId="42126"/>
    <cellStyle name="Normal 6 2 8 2" xfId="42127"/>
    <cellStyle name="Normal 6 2 8 2 2" xfId="42128"/>
    <cellStyle name="Normal 6 2 8 2 2 2" xfId="42129"/>
    <cellStyle name="Normal 6 2 8 2 2 3" xfId="42130"/>
    <cellStyle name="Normal 6 2 8 2 3" xfId="42131"/>
    <cellStyle name="Normal 6 2 8 2 4" xfId="42132"/>
    <cellStyle name="Normal 6 2 8 3" xfId="42133"/>
    <cellStyle name="Normal 6 2 8 3 2" xfId="42134"/>
    <cellStyle name="Normal 6 2 8 3 3" xfId="42135"/>
    <cellStyle name="Normal 6 2 8 4" xfId="42136"/>
    <cellStyle name="Normal 6 2 8 5" xfId="42137"/>
    <cellStyle name="Normal 6 2 9" xfId="42138"/>
    <cellStyle name="Normal 6 2 9 2" xfId="42139"/>
    <cellStyle name="Normal 6 2 9 2 2" xfId="42140"/>
    <cellStyle name="Normal 6 2 9 2 2 2" xfId="42141"/>
    <cellStyle name="Normal 6 2 9 2 2 3" xfId="42142"/>
    <cellStyle name="Normal 6 2 9 2 3" xfId="42143"/>
    <cellStyle name="Normal 6 2 9 2 4" xfId="42144"/>
    <cellStyle name="Normal 6 2 9 3" xfId="42145"/>
    <cellStyle name="Normal 6 2 9 3 2" xfId="42146"/>
    <cellStyle name="Normal 6 2 9 3 3" xfId="42147"/>
    <cellStyle name="Normal 6 2 9 4" xfId="42148"/>
    <cellStyle name="Normal 6 2 9 5" xfId="42149"/>
    <cellStyle name="Normal 6 2_Corporate Scorecard-£ EPS d" xfId="42150"/>
    <cellStyle name="Normal 6 20" xfId="42151"/>
    <cellStyle name="Normal 6 20 2" xfId="42152"/>
    <cellStyle name="Normal 6 20 2 2" xfId="42153"/>
    <cellStyle name="Normal 6 20 3" xfId="42154"/>
    <cellStyle name="Normal 6 20 4" xfId="42155"/>
    <cellStyle name="Normal 6 20 5" xfId="42156"/>
    <cellStyle name="Normal 6 20 6" xfId="42157"/>
    <cellStyle name="Normal 6 20 7" xfId="42158"/>
    <cellStyle name="Normal 6 20_Corporate Scorecard-£ EPS d" xfId="42159"/>
    <cellStyle name="Normal 6 21" xfId="42160"/>
    <cellStyle name="Normal 6 21 2" xfId="42161"/>
    <cellStyle name="Normal 6 21 2 2" xfId="42162"/>
    <cellStyle name="Normal 6 21 2 3" xfId="42163"/>
    <cellStyle name="Normal 6 21 3" xfId="42164"/>
    <cellStyle name="Normal 6 22" xfId="42165"/>
    <cellStyle name="Normal 6 22 2" xfId="42166"/>
    <cellStyle name="Normal 6 22 2 2" xfId="42167"/>
    <cellStyle name="Normal 6 22 2 3" xfId="42168"/>
    <cellStyle name="Normal 6 22 3" xfId="42169"/>
    <cellStyle name="Normal 6 23" xfId="42170"/>
    <cellStyle name="Normal 6 23 2" xfId="42171"/>
    <cellStyle name="Normal 6 23 2 2" xfId="42172"/>
    <cellStyle name="Normal 6 23 2 3" xfId="42173"/>
    <cellStyle name="Normal 6 23 3" xfId="42174"/>
    <cellStyle name="Normal 6 24" xfId="42175"/>
    <cellStyle name="Normal 6 24 2" xfId="42176"/>
    <cellStyle name="Normal 6 24 2 2" xfId="42177"/>
    <cellStyle name="Normal 6 24 2 3" xfId="42178"/>
    <cellStyle name="Normal 6 24 3" xfId="42179"/>
    <cellStyle name="Normal 6 25" xfId="42180"/>
    <cellStyle name="Normal 6 25 2" xfId="42181"/>
    <cellStyle name="Normal 6 25 3" xfId="42182"/>
    <cellStyle name="Normal 6 26" xfId="42183"/>
    <cellStyle name="Normal 6 26 2" xfId="42184"/>
    <cellStyle name="Normal 6 26 3" xfId="42185"/>
    <cellStyle name="Normal 6 26 4" xfId="42186"/>
    <cellStyle name="Normal 6 27" xfId="42187"/>
    <cellStyle name="Normal 6 27 2" xfId="42188"/>
    <cellStyle name="Normal 6 27 3" xfId="42189"/>
    <cellStyle name="Normal 6 28" xfId="42190"/>
    <cellStyle name="Normal 6 28 2" xfId="42191"/>
    <cellStyle name="Normal 6 28 3" xfId="42192"/>
    <cellStyle name="Normal 6 29" xfId="42193"/>
    <cellStyle name="Normal 6 29 2" xfId="42194"/>
    <cellStyle name="Normal 6 29 3" xfId="42195"/>
    <cellStyle name="Normal 6 3" xfId="42196"/>
    <cellStyle name="Normal 6 3 10" xfId="42197"/>
    <cellStyle name="Normal 6 3 10 2" xfId="42198"/>
    <cellStyle name="Normal 6 3 10 2 2" xfId="42199"/>
    <cellStyle name="Normal 6 3 10 2 2 2" xfId="42200"/>
    <cellStyle name="Normal 6 3 10 2 2 3" xfId="42201"/>
    <cellStyle name="Normal 6 3 10 2 3" xfId="42202"/>
    <cellStyle name="Normal 6 3 10 2 4" xfId="42203"/>
    <cellStyle name="Normal 6 3 10 3" xfId="42204"/>
    <cellStyle name="Normal 6 3 10 3 2" xfId="42205"/>
    <cellStyle name="Normal 6 3 10 3 3" xfId="42206"/>
    <cellStyle name="Normal 6 3 10 4" xfId="42207"/>
    <cellStyle name="Normal 6 3 10 5" xfId="42208"/>
    <cellStyle name="Normal 6 3 11" xfId="42209"/>
    <cellStyle name="Normal 6 3 11 2" xfId="42210"/>
    <cellStyle name="Normal 6 3 11 2 2" xfId="42211"/>
    <cellStyle name="Normal 6 3 11 2 3" xfId="42212"/>
    <cellStyle name="Normal 6 3 11 3" xfId="42213"/>
    <cellStyle name="Normal 6 3 11 4" xfId="42214"/>
    <cellStyle name="Normal 6 3 12" xfId="42215"/>
    <cellStyle name="Normal 6 3 12 2" xfId="42216"/>
    <cellStyle name="Normal 6 3 12 2 2" xfId="42217"/>
    <cellStyle name="Normal 6 3 12 2 3" xfId="42218"/>
    <cellStyle name="Normal 6 3 12 3" xfId="42219"/>
    <cellStyle name="Normal 6 3 12 4" xfId="42220"/>
    <cellStyle name="Normal 6 3 13" xfId="42221"/>
    <cellStyle name="Normal 6 3 13 2" xfId="42222"/>
    <cellStyle name="Normal 6 3 13 2 2" xfId="42223"/>
    <cellStyle name="Normal 6 3 13 2 3" xfId="42224"/>
    <cellStyle name="Normal 6 3 13 3" xfId="42225"/>
    <cellStyle name="Normal 6 3 13 4" xfId="42226"/>
    <cellStyle name="Normal 6 3 14" xfId="42227"/>
    <cellStyle name="Normal 6 3 14 2" xfId="42228"/>
    <cellStyle name="Normal 6 3 14 2 2" xfId="42229"/>
    <cellStyle name="Normal 6 3 14 2 3" xfId="42230"/>
    <cellStyle name="Normal 6 3 14 3" xfId="42231"/>
    <cellStyle name="Normal 6 3 14 4" xfId="42232"/>
    <cellStyle name="Normal 6 3 15" xfId="42233"/>
    <cellStyle name="Normal 6 3 15 2" xfId="42234"/>
    <cellStyle name="Normal 6 3 15 2 2" xfId="42235"/>
    <cellStyle name="Normal 6 3 15 2 3" xfId="42236"/>
    <cellStyle name="Normal 6 3 15 3" xfId="42237"/>
    <cellStyle name="Normal 6 3 15 4" xfId="42238"/>
    <cellStyle name="Normal 6 3 16" xfId="42239"/>
    <cellStyle name="Normal 6 3 16 2" xfId="42240"/>
    <cellStyle name="Normal 6 3 16 2 2" xfId="42241"/>
    <cellStyle name="Normal 6 3 16 2 3" xfId="42242"/>
    <cellStyle name="Normal 6 3 16 3" xfId="42243"/>
    <cellStyle name="Normal 6 3 16 4" xfId="42244"/>
    <cellStyle name="Normal 6 3 17" xfId="42245"/>
    <cellStyle name="Normal 6 3 17 2" xfId="42246"/>
    <cellStyle name="Normal 6 3 17 2 2" xfId="42247"/>
    <cellStyle name="Normal 6 3 17 2 3" xfId="42248"/>
    <cellStyle name="Normal 6 3 17 3" xfId="42249"/>
    <cellStyle name="Normal 6 3 17 4" xfId="42250"/>
    <cellStyle name="Normal 6 3 18" xfId="42251"/>
    <cellStyle name="Normal 6 3 18 2" xfId="42252"/>
    <cellStyle name="Normal 6 3 18 2 2" xfId="42253"/>
    <cellStyle name="Normal 6 3 18 2 3" xfId="42254"/>
    <cellStyle name="Normal 6 3 18 3" xfId="42255"/>
    <cellStyle name="Normal 6 3 18 4" xfId="42256"/>
    <cellStyle name="Normal 6 3 19" xfId="42257"/>
    <cellStyle name="Normal 6 3 19 2" xfId="42258"/>
    <cellStyle name="Normal 6 3 19 2 2" xfId="42259"/>
    <cellStyle name="Normal 6 3 19 2 3" xfId="42260"/>
    <cellStyle name="Normal 6 3 19 3" xfId="42261"/>
    <cellStyle name="Normal 6 3 19 4" xfId="42262"/>
    <cellStyle name="Normal 6 3 2" xfId="42263"/>
    <cellStyle name="Normal 6 3 2 2" xfId="42264"/>
    <cellStyle name="Normal 6 3 2 2 2" xfId="42265"/>
    <cellStyle name="Normal 6 3 2 2 2 2" xfId="42266"/>
    <cellStyle name="Normal 6 3 2 2 2 3" xfId="42267"/>
    <cellStyle name="Normal 6 3 2 2 3" xfId="42268"/>
    <cellStyle name="Normal 6 3 2 2 4" xfId="42269"/>
    <cellStyle name="Normal 6 3 2 3" xfId="42270"/>
    <cellStyle name="Normal 6 3 2 3 2" xfId="42271"/>
    <cellStyle name="Normal 6 3 2 3 3" xfId="42272"/>
    <cellStyle name="Normal 6 3 2 4" xfId="42273"/>
    <cellStyle name="Normal 6 3 20" xfId="42274"/>
    <cellStyle name="Normal 6 3 20 2" xfId="42275"/>
    <cellStyle name="Normal 6 3 20 2 2" xfId="42276"/>
    <cellStyle name="Normal 6 3 20 2 3" xfId="42277"/>
    <cellStyle name="Normal 6 3 20 3" xfId="42278"/>
    <cellStyle name="Normal 6 3 20 4" xfId="42279"/>
    <cellStyle name="Normal 6 3 21" xfId="42280"/>
    <cellStyle name="Normal 6 3 21 2" xfId="42281"/>
    <cellStyle name="Normal 6 3 21 2 2" xfId="42282"/>
    <cellStyle name="Normal 6 3 21 2 3" xfId="42283"/>
    <cellStyle name="Normal 6 3 21 3" xfId="42284"/>
    <cellStyle name="Normal 6 3 21 4" xfId="42285"/>
    <cellStyle name="Normal 6 3 22" xfId="42286"/>
    <cellStyle name="Normal 6 3 22 2" xfId="42287"/>
    <cellStyle name="Normal 6 3 22 2 2" xfId="42288"/>
    <cellStyle name="Normal 6 3 22 2 3" xfId="42289"/>
    <cellStyle name="Normal 6 3 22 3" xfId="42290"/>
    <cellStyle name="Normal 6 3 22 4" xfId="42291"/>
    <cellStyle name="Normal 6 3 23" xfId="42292"/>
    <cellStyle name="Normal 6 3 23 2" xfId="42293"/>
    <cellStyle name="Normal 6 3 23 2 2" xfId="42294"/>
    <cellStyle name="Normal 6 3 23 2 3" xfId="42295"/>
    <cellStyle name="Normal 6 3 23 3" xfId="42296"/>
    <cellStyle name="Normal 6 3 23 4" xfId="42297"/>
    <cellStyle name="Normal 6 3 24" xfId="42298"/>
    <cellStyle name="Normal 6 3 24 2" xfId="42299"/>
    <cellStyle name="Normal 6 3 24 2 2" xfId="42300"/>
    <cellStyle name="Normal 6 3 24 2 3" xfId="42301"/>
    <cellStyle name="Normal 6 3 24 3" xfId="42302"/>
    <cellStyle name="Normal 6 3 24 4" xfId="42303"/>
    <cellStyle name="Normal 6 3 25" xfId="42304"/>
    <cellStyle name="Normal 6 3 25 2" xfId="42305"/>
    <cellStyle name="Normal 6 3 25 2 2" xfId="42306"/>
    <cellStyle name="Normal 6 3 25 2 3" xfId="42307"/>
    <cellStyle name="Normal 6 3 25 3" xfId="42308"/>
    <cellStyle name="Normal 6 3 25 4" xfId="42309"/>
    <cellStyle name="Normal 6 3 26" xfId="42310"/>
    <cellStyle name="Normal 6 3 26 2" xfId="42311"/>
    <cellStyle name="Normal 6 3 26 3" xfId="42312"/>
    <cellStyle name="Normal 6 3 27" xfId="42313"/>
    <cellStyle name="Normal 6 3 27 2" xfId="42314"/>
    <cellStyle name="Normal 6 3 27 3" xfId="42315"/>
    <cellStyle name="Normal 6 3 28" xfId="42316"/>
    <cellStyle name="Normal 6 3 28 2" xfId="42317"/>
    <cellStyle name="Normal 6 3 28 3" xfId="42318"/>
    <cellStyle name="Normal 6 3 29" xfId="42319"/>
    <cellStyle name="Normal 6 3 29 2" xfId="42320"/>
    <cellStyle name="Normal 6 3 29 3" xfId="42321"/>
    <cellStyle name="Normal 6 3 3" xfId="42322"/>
    <cellStyle name="Normal 6 3 3 2" xfId="42323"/>
    <cellStyle name="Normal 6 3 3 2 2" xfId="42324"/>
    <cellStyle name="Normal 6 3 3 2 2 2" xfId="42325"/>
    <cellStyle name="Normal 6 3 3 2 2 3" xfId="42326"/>
    <cellStyle name="Normal 6 3 3 2 3" xfId="42327"/>
    <cellStyle name="Normal 6 3 3 2 4" xfId="42328"/>
    <cellStyle name="Normal 6 3 3 3" xfId="42329"/>
    <cellStyle name="Normal 6 3 3 3 2" xfId="42330"/>
    <cellStyle name="Normal 6 3 3 3 3" xfId="42331"/>
    <cellStyle name="Normal 6 3 3 4" xfId="42332"/>
    <cellStyle name="Normal 6 3 30" xfId="42333"/>
    <cellStyle name="Normal 6 3 30 2" xfId="42334"/>
    <cellStyle name="Normal 6 3 30 3" xfId="42335"/>
    <cellStyle name="Normal 6 3 31" xfId="42336"/>
    <cellStyle name="Normal 6 3 4" xfId="42337"/>
    <cellStyle name="Normal 6 3 4 2" xfId="42338"/>
    <cellStyle name="Normal 6 3 4 2 2" xfId="42339"/>
    <cellStyle name="Normal 6 3 4 2 2 2" xfId="42340"/>
    <cellStyle name="Normal 6 3 4 2 2 3" xfId="42341"/>
    <cellStyle name="Normal 6 3 4 2 3" xfId="42342"/>
    <cellStyle name="Normal 6 3 4 2 4" xfId="42343"/>
    <cellStyle name="Normal 6 3 4 3" xfId="42344"/>
    <cellStyle name="Normal 6 3 4 3 2" xfId="42345"/>
    <cellStyle name="Normal 6 3 4 3 3" xfId="42346"/>
    <cellStyle name="Normal 6 3 4 4" xfId="42347"/>
    <cellStyle name="Normal 6 3 5" xfId="42348"/>
    <cellStyle name="Normal 6 3 5 2" xfId="42349"/>
    <cellStyle name="Normal 6 3 5 2 2" xfId="42350"/>
    <cellStyle name="Normal 6 3 5 2 2 2" xfId="42351"/>
    <cellStyle name="Normal 6 3 5 2 2 3" xfId="42352"/>
    <cellStyle name="Normal 6 3 5 2 3" xfId="42353"/>
    <cellStyle name="Normal 6 3 5 2 4" xfId="42354"/>
    <cellStyle name="Normal 6 3 5 3" xfId="42355"/>
    <cellStyle name="Normal 6 3 5 3 2" xfId="42356"/>
    <cellStyle name="Normal 6 3 5 3 3" xfId="42357"/>
    <cellStyle name="Normal 6 3 5 4" xfId="42358"/>
    <cellStyle name="Normal 6 3 6" xfId="42359"/>
    <cellStyle name="Normal 6 3 6 2" xfId="42360"/>
    <cellStyle name="Normal 6 3 6 2 2" xfId="42361"/>
    <cellStyle name="Normal 6 3 6 2 2 2" xfId="42362"/>
    <cellStyle name="Normal 6 3 6 2 2 3" xfId="42363"/>
    <cellStyle name="Normal 6 3 6 2 3" xfId="42364"/>
    <cellStyle name="Normal 6 3 6 2 4" xfId="42365"/>
    <cellStyle name="Normal 6 3 6 3" xfId="42366"/>
    <cellStyle name="Normal 6 3 6 3 2" xfId="42367"/>
    <cellStyle name="Normal 6 3 6 3 3" xfId="42368"/>
    <cellStyle name="Normal 6 3 6 4" xfId="42369"/>
    <cellStyle name="Normal 6 3 7" xfId="42370"/>
    <cellStyle name="Normal 6 3 7 2" xfId="42371"/>
    <cellStyle name="Normal 6 3 7 2 2" xfId="42372"/>
    <cellStyle name="Normal 6 3 7 2 2 2" xfId="42373"/>
    <cellStyle name="Normal 6 3 7 2 2 3" xfId="42374"/>
    <cellStyle name="Normal 6 3 7 2 3" xfId="42375"/>
    <cellStyle name="Normal 6 3 7 2 4" xfId="42376"/>
    <cellStyle name="Normal 6 3 7 3" xfId="42377"/>
    <cellStyle name="Normal 6 3 7 3 2" xfId="42378"/>
    <cellStyle name="Normal 6 3 7 3 3" xfId="42379"/>
    <cellStyle name="Normal 6 3 7 4" xfId="42380"/>
    <cellStyle name="Normal 6 3 7 5" xfId="42381"/>
    <cellStyle name="Normal 6 3 8" xfId="42382"/>
    <cellStyle name="Normal 6 3 8 2" xfId="42383"/>
    <cellStyle name="Normal 6 3 8 2 2" xfId="42384"/>
    <cellStyle name="Normal 6 3 8 2 2 2" xfId="42385"/>
    <cellStyle name="Normal 6 3 8 2 2 3" xfId="42386"/>
    <cellStyle name="Normal 6 3 8 2 3" xfId="42387"/>
    <cellStyle name="Normal 6 3 8 2 4" xfId="42388"/>
    <cellStyle name="Normal 6 3 8 3" xfId="42389"/>
    <cellStyle name="Normal 6 3 8 3 2" xfId="42390"/>
    <cellStyle name="Normal 6 3 8 3 3" xfId="42391"/>
    <cellStyle name="Normal 6 3 8 4" xfId="42392"/>
    <cellStyle name="Normal 6 3 8 5" xfId="42393"/>
    <cellStyle name="Normal 6 3 9" xfId="42394"/>
    <cellStyle name="Normal 6 3 9 2" xfId="42395"/>
    <cellStyle name="Normal 6 3 9 2 2" xfId="42396"/>
    <cellStyle name="Normal 6 3 9 2 2 2" xfId="42397"/>
    <cellStyle name="Normal 6 3 9 2 2 3" xfId="42398"/>
    <cellStyle name="Normal 6 3 9 2 3" xfId="42399"/>
    <cellStyle name="Normal 6 3 9 2 4" xfId="42400"/>
    <cellStyle name="Normal 6 3 9 3" xfId="42401"/>
    <cellStyle name="Normal 6 3 9 3 2" xfId="42402"/>
    <cellStyle name="Normal 6 3 9 3 3" xfId="42403"/>
    <cellStyle name="Normal 6 3 9 4" xfId="42404"/>
    <cellStyle name="Normal 6 3 9 5" xfId="42405"/>
    <cellStyle name="Normal 6 3_Corporate Scorecard-£ EPS d" xfId="42406"/>
    <cellStyle name="Normal 6 30" xfId="42407"/>
    <cellStyle name="Normal 6 30 2" xfId="42408"/>
    <cellStyle name="Normal 6 30 3" xfId="42409"/>
    <cellStyle name="Normal 6 31" xfId="42410"/>
    <cellStyle name="Normal 6 4" xfId="42411"/>
    <cellStyle name="Normal 6 4 2" xfId="42412"/>
    <cellStyle name="Normal 6 4 2 2" xfId="42413"/>
    <cellStyle name="Normal 6 4 2 2 2" xfId="42414"/>
    <cellStyle name="Normal 6 4 2 2 3" xfId="42415"/>
    <cellStyle name="Normal 6 4 2 3" xfId="42416"/>
    <cellStyle name="Normal 6 4 3" xfId="42417"/>
    <cellStyle name="Normal 6 4 3 2" xfId="42418"/>
    <cellStyle name="Normal 6 4 4" xfId="42419"/>
    <cellStyle name="Normal 6 4 5" xfId="42420"/>
    <cellStyle name="Normal 6 4 6" xfId="42421"/>
    <cellStyle name="Normal 6 4 7" xfId="42422"/>
    <cellStyle name="Normal 6 4_Corporate Scorecard-£ EPS d" xfId="42423"/>
    <cellStyle name="Normal 6 5" xfId="42424"/>
    <cellStyle name="Normal 6 5 2" xfId="42425"/>
    <cellStyle name="Normal 6 5 2 2" xfId="42426"/>
    <cellStyle name="Normal 6 5 2 2 2" xfId="42427"/>
    <cellStyle name="Normal 6 5 2 2 3" xfId="42428"/>
    <cellStyle name="Normal 6 5 2 3" xfId="42429"/>
    <cellStyle name="Normal 6 5 3" xfId="42430"/>
    <cellStyle name="Normal 6 5 3 2" xfId="42431"/>
    <cellStyle name="Normal 6 5 4" xfId="42432"/>
    <cellStyle name="Normal 6 5 5" xfId="42433"/>
    <cellStyle name="Normal 6 5 6" xfId="42434"/>
    <cellStyle name="Normal 6 5 7" xfId="42435"/>
    <cellStyle name="Normal 6 5_Corporate Scorecard-£ EPS d" xfId="42436"/>
    <cellStyle name="Normal 6 6" xfId="42437"/>
    <cellStyle name="Normal 6 6 2" xfId="42438"/>
    <cellStyle name="Normal 6 6 2 2" xfId="42439"/>
    <cellStyle name="Normal 6 6 2 2 2" xfId="42440"/>
    <cellStyle name="Normal 6 6 2 2 3" xfId="42441"/>
    <cellStyle name="Normal 6 6 2 3" xfId="42442"/>
    <cellStyle name="Normal 6 6 3" xfId="42443"/>
    <cellStyle name="Normal 6 6 3 2" xfId="42444"/>
    <cellStyle name="Normal 6 6 4" xfId="42445"/>
    <cellStyle name="Normal 6 6 5" xfId="42446"/>
    <cellStyle name="Normal 6 6 6" xfId="42447"/>
    <cellStyle name="Normal 6 6 7" xfId="42448"/>
    <cellStyle name="Normal 6 6_Corporate Scorecard-£ EPS d" xfId="42449"/>
    <cellStyle name="Normal 6 7" xfId="42450"/>
    <cellStyle name="Normal 6 7 2" xfId="42451"/>
    <cellStyle name="Normal 6 7 2 2" xfId="42452"/>
    <cellStyle name="Normal 6 7 2 2 2" xfId="42453"/>
    <cellStyle name="Normal 6 7 2 2 3" xfId="42454"/>
    <cellStyle name="Normal 6 7 2 3" xfId="42455"/>
    <cellStyle name="Normal 6 7 3" xfId="42456"/>
    <cellStyle name="Normal 6 7 3 2" xfId="42457"/>
    <cellStyle name="Normal 6 7 4" xfId="42458"/>
    <cellStyle name="Normal 6 7 5" xfId="42459"/>
    <cellStyle name="Normal 6 7 6" xfId="42460"/>
    <cellStyle name="Normal 6 7 7" xfId="42461"/>
    <cellStyle name="Normal 6 7_Corporate Scorecard-£ EPS d" xfId="42462"/>
    <cellStyle name="Normal 6 8" xfId="42463"/>
    <cellStyle name="Normal 6 8 2" xfId="42464"/>
    <cellStyle name="Normal 6 8 2 2" xfId="42465"/>
    <cellStyle name="Normal 6 8 2 2 2" xfId="42466"/>
    <cellStyle name="Normal 6 8 2 2 3" xfId="42467"/>
    <cellStyle name="Normal 6 8 2 3" xfId="42468"/>
    <cellStyle name="Normal 6 8 3" xfId="42469"/>
    <cellStyle name="Normal 6 8 3 2" xfId="42470"/>
    <cellStyle name="Normal 6 8 4" xfId="42471"/>
    <cellStyle name="Normal 6 8 5" xfId="42472"/>
    <cellStyle name="Normal 6 8 6" xfId="42473"/>
    <cellStyle name="Normal 6 8 7" xfId="42474"/>
    <cellStyle name="Normal 6 8_Corporate Scorecard-£ EPS d" xfId="42475"/>
    <cellStyle name="Normal 6 9" xfId="42476"/>
    <cellStyle name="Normal 6 9 2" xfId="42477"/>
    <cellStyle name="Normal 6 9 2 2" xfId="42478"/>
    <cellStyle name="Normal 6 9 2 2 2" xfId="42479"/>
    <cellStyle name="Normal 6 9 2 2 3" xfId="42480"/>
    <cellStyle name="Normal 6 9 2 3" xfId="42481"/>
    <cellStyle name="Normal 6 9 3" xfId="42482"/>
    <cellStyle name="Normal 6 9 3 2" xfId="42483"/>
    <cellStyle name="Normal 6 9 4" xfId="42484"/>
    <cellStyle name="Normal 6 9 5" xfId="42485"/>
    <cellStyle name="Normal 6 9 6" xfId="42486"/>
    <cellStyle name="Normal 6 9 7" xfId="42487"/>
    <cellStyle name="Normal 6 9_Corporate Scorecard-£ EPS d" xfId="42488"/>
    <cellStyle name="Normal 6_Corporate Scorecard-£ EPS d" xfId="42489"/>
    <cellStyle name="Normal 60" xfId="42490"/>
    <cellStyle name="Normal 60 2" xfId="42491"/>
    <cellStyle name="Normal 60 3" xfId="42492"/>
    <cellStyle name="Normal 61" xfId="42493"/>
    <cellStyle name="Normal 61 2" xfId="42494"/>
    <cellStyle name="Normal 61 3" xfId="42495"/>
    <cellStyle name="Normal 62" xfId="42496"/>
    <cellStyle name="Normal 62 2" xfId="42497"/>
    <cellStyle name="Normal 62 2 2" xfId="42498"/>
    <cellStyle name="Normal 62 2 3" xfId="42499"/>
    <cellStyle name="Normal 62 3" xfId="42500"/>
    <cellStyle name="Normal 62 4" xfId="42501"/>
    <cellStyle name="Normal 62 5" xfId="42502"/>
    <cellStyle name="Normal 62 6" xfId="42503"/>
    <cellStyle name="Normal 62 7" xfId="42504"/>
    <cellStyle name="Normal 63" xfId="42505"/>
    <cellStyle name="Normal 63 2" xfId="42506"/>
    <cellStyle name="Normal 63 3" xfId="42507"/>
    <cellStyle name="Normal 63 3 2" xfId="42508"/>
    <cellStyle name="Normal 63 3 3" xfId="42509"/>
    <cellStyle name="Normal 64" xfId="42510"/>
    <cellStyle name="Normal 65" xfId="42511"/>
    <cellStyle name="Normal 66" xfId="42512"/>
    <cellStyle name="Normal 67" xfId="42513"/>
    <cellStyle name="Normal 68" xfId="42514"/>
    <cellStyle name="Normal 69" xfId="42515"/>
    <cellStyle name="Normal 7" xfId="42516"/>
    <cellStyle name="Normal 7 10" xfId="42517"/>
    <cellStyle name="Normal 7 10 2" xfId="42518"/>
    <cellStyle name="Normal 7 10 3" xfId="42519"/>
    <cellStyle name="Normal 7 10 4" xfId="42520"/>
    <cellStyle name="Normal 7 10 5" xfId="42521"/>
    <cellStyle name="Normal 7 10 6" xfId="42522"/>
    <cellStyle name="Normal 7 10_Corporate Scorecard-£ EPS d" xfId="42523"/>
    <cellStyle name="Normal 7 11" xfId="42524"/>
    <cellStyle name="Normal 7 11 2" xfId="42525"/>
    <cellStyle name="Normal 7 11 3" xfId="42526"/>
    <cellStyle name="Normal 7 11 4" xfId="42527"/>
    <cellStyle name="Normal 7 11 5" xfId="42528"/>
    <cellStyle name="Normal 7 11 6" xfId="42529"/>
    <cellStyle name="Normal 7 11_Corporate Scorecard-£ EPS d" xfId="42530"/>
    <cellStyle name="Normal 7 12" xfId="42531"/>
    <cellStyle name="Normal 7 12 2" xfId="42532"/>
    <cellStyle name="Normal 7 12 3" xfId="42533"/>
    <cellStyle name="Normal 7 12 4" xfId="42534"/>
    <cellStyle name="Normal 7 12 5" xfId="42535"/>
    <cellStyle name="Normal 7 12 6" xfId="42536"/>
    <cellStyle name="Normal 7 12_Corporate Scorecard-£ EPS d" xfId="42537"/>
    <cellStyle name="Normal 7 13" xfId="42538"/>
    <cellStyle name="Normal 7 13 2" xfId="42539"/>
    <cellStyle name="Normal 7 13 3" xfId="42540"/>
    <cellStyle name="Normal 7 13 4" xfId="42541"/>
    <cellStyle name="Normal 7 13 5" xfId="42542"/>
    <cellStyle name="Normal 7 13 6" xfId="42543"/>
    <cellStyle name="Normal 7 13_Corporate Scorecard-£ EPS d" xfId="42544"/>
    <cellStyle name="Normal 7 14" xfId="42545"/>
    <cellStyle name="Normal 7 14 2" xfId="42546"/>
    <cellStyle name="Normal 7 14 3" xfId="42547"/>
    <cellStyle name="Normal 7 14 4" xfId="42548"/>
    <cellStyle name="Normal 7 14 5" xfId="42549"/>
    <cellStyle name="Normal 7 14 6" xfId="42550"/>
    <cellStyle name="Normal 7 14_Corporate Scorecard-£ EPS d" xfId="42551"/>
    <cellStyle name="Normal 7 15" xfId="42552"/>
    <cellStyle name="Normal 7 15 2" xfId="42553"/>
    <cellStyle name="Normal 7 15 3" xfId="42554"/>
    <cellStyle name="Normal 7 15 4" xfId="42555"/>
    <cellStyle name="Normal 7 15 5" xfId="42556"/>
    <cellStyle name="Normal 7 15 6" xfId="42557"/>
    <cellStyle name="Normal 7 15_Corporate Scorecard-£ EPS d" xfId="42558"/>
    <cellStyle name="Normal 7 16" xfId="42559"/>
    <cellStyle name="Normal 7 16 2" xfId="42560"/>
    <cellStyle name="Normal 7 16 3" xfId="42561"/>
    <cellStyle name="Normal 7 16 4" xfId="42562"/>
    <cellStyle name="Normal 7 16 5" xfId="42563"/>
    <cellStyle name="Normal 7 16 6" xfId="42564"/>
    <cellStyle name="Normal 7 16_Corporate Scorecard-£ EPS d" xfId="42565"/>
    <cellStyle name="Normal 7 17" xfId="42566"/>
    <cellStyle name="Normal 7 17 2" xfId="42567"/>
    <cellStyle name="Normal 7 17 3" xfId="42568"/>
    <cellStyle name="Normal 7 17 4" xfId="42569"/>
    <cellStyle name="Normal 7 17 5" xfId="42570"/>
    <cellStyle name="Normal 7 17 6" xfId="42571"/>
    <cellStyle name="Normal 7 17_Corporate Scorecard-£ EPS d" xfId="42572"/>
    <cellStyle name="Normal 7 18" xfId="42573"/>
    <cellStyle name="Normal 7 18 2" xfId="42574"/>
    <cellStyle name="Normal 7 18 3" xfId="42575"/>
    <cellStyle name="Normal 7 18 4" xfId="42576"/>
    <cellStyle name="Normal 7 18 5" xfId="42577"/>
    <cellStyle name="Normal 7 18 6" xfId="42578"/>
    <cellStyle name="Normal 7 18_Corporate Scorecard-£ EPS d" xfId="42579"/>
    <cellStyle name="Normal 7 19" xfId="42580"/>
    <cellStyle name="Normal 7 19 2" xfId="42581"/>
    <cellStyle name="Normal 7 19 3" xfId="42582"/>
    <cellStyle name="Normal 7 19 4" xfId="42583"/>
    <cellStyle name="Normal 7 19 5" xfId="42584"/>
    <cellStyle name="Normal 7 19 6" xfId="42585"/>
    <cellStyle name="Normal 7 19_Corporate Scorecard-£ EPS d" xfId="42586"/>
    <cellStyle name="Normal 7 2" xfId="42587"/>
    <cellStyle name="Normal 7 2 2" xfId="42588"/>
    <cellStyle name="Normal 7 2 3" xfId="42589"/>
    <cellStyle name="Normal 7 2 4" xfId="42590"/>
    <cellStyle name="Normal 7 2 5" xfId="42591"/>
    <cellStyle name="Normal 7 2 6" xfId="42592"/>
    <cellStyle name="Normal 7 2_Corporate Scorecard-£ EPS d" xfId="42593"/>
    <cellStyle name="Normal 7 20" xfId="42594"/>
    <cellStyle name="Normal 7 20 2" xfId="42595"/>
    <cellStyle name="Normal 7 20 3" xfId="42596"/>
    <cellStyle name="Normal 7 20 4" xfId="42597"/>
    <cellStyle name="Normal 7 20 5" xfId="42598"/>
    <cellStyle name="Normal 7 20 6" xfId="42599"/>
    <cellStyle name="Normal 7 20_Corporate Scorecard-£ EPS d" xfId="42600"/>
    <cellStyle name="Normal 7 21" xfId="42601"/>
    <cellStyle name="Normal 7 21 2" xfId="42602"/>
    <cellStyle name="Normal 7 21 3" xfId="42603"/>
    <cellStyle name="Normal 7 21 4" xfId="42604"/>
    <cellStyle name="Normal 7 21 5" xfId="42605"/>
    <cellStyle name="Normal 7 21 6" xfId="42606"/>
    <cellStyle name="Normal 7 21_Corporate Scorecard-£ EPS d" xfId="42607"/>
    <cellStyle name="Normal 7 22" xfId="42608"/>
    <cellStyle name="Normal 7 22 2" xfId="42609"/>
    <cellStyle name="Normal 7 22 3" xfId="42610"/>
    <cellStyle name="Normal 7 22 4" xfId="42611"/>
    <cellStyle name="Normal 7 22 5" xfId="42612"/>
    <cellStyle name="Normal 7 22 6" xfId="42613"/>
    <cellStyle name="Normal 7 22_Corporate Scorecard-£ EPS d" xfId="42614"/>
    <cellStyle name="Normal 7 23" xfId="42615"/>
    <cellStyle name="Normal 7 23 2" xfId="42616"/>
    <cellStyle name="Normal 7 23 3" xfId="42617"/>
    <cellStyle name="Normal 7 23 4" xfId="42618"/>
    <cellStyle name="Normal 7 23 5" xfId="42619"/>
    <cellStyle name="Normal 7 23 6" xfId="42620"/>
    <cellStyle name="Normal 7 23_Corporate Scorecard-£ EPS d" xfId="42621"/>
    <cellStyle name="Normal 7 24" xfId="42622"/>
    <cellStyle name="Normal 7 24 2" xfId="42623"/>
    <cellStyle name="Normal 7 24 3" xfId="42624"/>
    <cellStyle name="Normal 7 24 4" xfId="42625"/>
    <cellStyle name="Normal 7 24 5" xfId="42626"/>
    <cellStyle name="Normal 7 24 6" xfId="42627"/>
    <cellStyle name="Normal 7 24_Corporate Scorecard-£ EPS d" xfId="42628"/>
    <cellStyle name="Normal 7 25" xfId="42629"/>
    <cellStyle name="Normal 7 25 2" xfId="42630"/>
    <cellStyle name="Normal 7 25 3" xfId="42631"/>
    <cellStyle name="Normal 7 25 4" xfId="42632"/>
    <cellStyle name="Normal 7 25 5" xfId="42633"/>
    <cellStyle name="Normal 7 25 6" xfId="42634"/>
    <cellStyle name="Normal 7 25_Corporate Scorecard-£ EPS d" xfId="42635"/>
    <cellStyle name="Normal 7 26" xfId="42636"/>
    <cellStyle name="Normal 7 26 2" xfId="42637"/>
    <cellStyle name="Normal 7 26 3" xfId="42638"/>
    <cellStyle name="Normal 7 26 4" xfId="42639"/>
    <cellStyle name="Normal 7 26 5" xfId="42640"/>
    <cellStyle name="Normal 7 26 6" xfId="42641"/>
    <cellStyle name="Normal 7 26_Corporate Scorecard-£ EPS d" xfId="42642"/>
    <cellStyle name="Normal 7 27" xfId="42643"/>
    <cellStyle name="Normal 7 27 2" xfId="42644"/>
    <cellStyle name="Normal 7 27 3" xfId="42645"/>
    <cellStyle name="Normal 7 27 4" xfId="42646"/>
    <cellStyle name="Normal 7 27 5" xfId="42647"/>
    <cellStyle name="Normal 7 27 6" xfId="42648"/>
    <cellStyle name="Normal 7 27_Corporate Scorecard-£ EPS d" xfId="42649"/>
    <cellStyle name="Normal 7 28" xfId="42650"/>
    <cellStyle name="Normal 7 28 2" xfId="42651"/>
    <cellStyle name="Normal 7 28 3" xfId="42652"/>
    <cellStyle name="Normal 7 28 4" xfId="42653"/>
    <cellStyle name="Normal 7 28 5" xfId="42654"/>
    <cellStyle name="Normal 7 28 6" xfId="42655"/>
    <cellStyle name="Normal 7 28_Corporate Scorecard-£ EPS d" xfId="42656"/>
    <cellStyle name="Normal 7 29" xfId="42657"/>
    <cellStyle name="Normal 7 29 2" xfId="42658"/>
    <cellStyle name="Normal 7 29 3" xfId="42659"/>
    <cellStyle name="Normal 7 3" xfId="42660"/>
    <cellStyle name="Normal 7 3 2" xfId="42661"/>
    <cellStyle name="Normal 7 3 3" xfId="42662"/>
    <cellStyle name="Normal 7 3 4" xfId="42663"/>
    <cellStyle name="Normal 7 3 5" xfId="42664"/>
    <cellStyle name="Normal 7 3 6" xfId="42665"/>
    <cellStyle name="Normal 7 3_Corporate Scorecard-£ EPS d" xfId="42666"/>
    <cellStyle name="Normal 7 4" xfId="42667"/>
    <cellStyle name="Normal 7 4 2" xfId="42668"/>
    <cellStyle name="Normal 7 4 3" xfId="42669"/>
    <cellStyle name="Normal 7 4 4" xfId="42670"/>
    <cellStyle name="Normal 7 4 5" xfId="42671"/>
    <cellStyle name="Normal 7 4 6" xfId="42672"/>
    <cellStyle name="Normal 7 4_Corporate Scorecard-£ EPS d" xfId="42673"/>
    <cellStyle name="Normal 7 5" xfId="42674"/>
    <cellStyle name="Normal 7 5 2" xfId="42675"/>
    <cellStyle name="Normal 7 5 3" xfId="42676"/>
    <cellStyle name="Normal 7 5 4" xfId="42677"/>
    <cellStyle name="Normal 7 5 5" xfId="42678"/>
    <cellStyle name="Normal 7 5 6" xfId="42679"/>
    <cellStyle name="Normal 7 5_Corporate Scorecard-£ EPS d" xfId="42680"/>
    <cellStyle name="Normal 7 6" xfId="42681"/>
    <cellStyle name="Normal 7 6 2" xfId="42682"/>
    <cellStyle name="Normal 7 6 3" xfId="42683"/>
    <cellStyle name="Normal 7 6 4" xfId="42684"/>
    <cellStyle name="Normal 7 6 5" xfId="42685"/>
    <cellStyle name="Normal 7 6 6" xfId="42686"/>
    <cellStyle name="Normal 7 6_Corporate Scorecard-£ EPS d" xfId="42687"/>
    <cellStyle name="Normal 7 7" xfId="42688"/>
    <cellStyle name="Normal 7 7 2" xfId="42689"/>
    <cellStyle name="Normal 7 7 3" xfId="42690"/>
    <cellStyle name="Normal 7 7 4" xfId="42691"/>
    <cellStyle name="Normal 7 7 5" xfId="42692"/>
    <cellStyle name="Normal 7 7 6" xfId="42693"/>
    <cellStyle name="Normal 7 7_Corporate Scorecard-£ EPS d" xfId="42694"/>
    <cellStyle name="Normal 7 8" xfId="42695"/>
    <cellStyle name="Normal 7 8 2" xfId="42696"/>
    <cellStyle name="Normal 7 8 3" xfId="42697"/>
    <cellStyle name="Normal 7 8 4" xfId="42698"/>
    <cellStyle name="Normal 7 8 5" xfId="42699"/>
    <cellStyle name="Normal 7 8 6" xfId="42700"/>
    <cellStyle name="Normal 7 8_Corporate Scorecard-£ EPS d" xfId="42701"/>
    <cellStyle name="Normal 7 9" xfId="42702"/>
    <cellStyle name="Normal 7 9 2" xfId="42703"/>
    <cellStyle name="Normal 7 9 3" xfId="42704"/>
    <cellStyle name="Normal 7 9 4" xfId="42705"/>
    <cellStyle name="Normal 7 9 5" xfId="42706"/>
    <cellStyle name="Normal 7 9 6" xfId="42707"/>
    <cellStyle name="Normal 7 9_Corporate Scorecard-£ EPS d" xfId="42708"/>
    <cellStyle name="Normal 7_Corporate Scorecard-£ EPS d" xfId="42709"/>
    <cellStyle name="Normal 70" xfId="42710"/>
    <cellStyle name="Normal 71" xfId="42711"/>
    <cellStyle name="Normal 72" xfId="42712"/>
    <cellStyle name="Normal 73" xfId="42713"/>
    <cellStyle name="Normal 74" xfId="42714"/>
    <cellStyle name="Normal 75" xfId="42715"/>
    <cellStyle name="Normal 76" xfId="42716"/>
    <cellStyle name="Normal 77" xfId="42717"/>
    <cellStyle name="Normal 78" xfId="42718"/>
    <cellStyle name="Normal 79" xfId="42719"/>
    <cellStyle name="Normal 8" xfId="42720"/>
    <cellStyle name="Normal 8 10" xfId="42721"/>
    <cellStyle name="Normal 8 10 2" xfId="42722"/>
    <cellStyle name="Normal 8 10 2 2" xfId="42723"/>
    <cellStyle name="Normal 8 10 2 2 2" xfId="42724"/>
    <cellStyle name="Normal 8 10 2 2 3" xfId="42725"/>
    <cellStyle name="Normal 8 10 2 3" xfId="42726"/>
    <cellStyle name="Normal 8 10 3" xfId="42727"/>
    <cellStyle name="Normal 8 10 3 2" xfId="42728"/>
    <cellStyle name="Normal 8 10 4" xfId="42729"/>
    <cellStyle name="Normal 8 10 5" xfId="42730"/>
    <cellStyle name="Normal 8 10 6" xfId="42731"/>
    <cellStyle name="Normal 8 10 7" xfId="42732"/>
    <cellStyle name="Normal 8 10_Corporate Scorecard-£ EPS d" xfId="42733"/>
    <cellStyle name="Normal 8 11" xfId="42734"/>
    <cellStyle name="Normal 8 11 2" xfId="42735"/>
    <cellStyle name="Normal 8 11 2 2" xfId="42736"/>
    <cellStyle name="Normal 8 11 2 2 2" xfId="42737"/>
    <cellStyle name="Normal 8 11 2 2 3" xfId="42738"/>
    <cellStyle name="Normal 8 11 2 3" xfId="42739"/>
    <cellStyle name="Normal 8 11 3" xfId="42740"/>
    <cellStyle name="Normal 8 11 3 2" xfId="42741"/>
    <cellStyle name="Normal 8 11 4" xfId="42742"/>
    <cellStyle name="Normal 8 11 5" xfId="42743"/>
    <cellStyle name="Normal 8 11 6" xfId="42744"/>
    <cellStyle name="Normal 8 11 7" xfId="42745"/>
    <cellStyle name="Normal 8 11_Corporate Scorecard-£ EPS d" xfId="42746"/>
    <cellStyle name="Normal 8 12" xfId="42747"/>
    <cellStyle name="Normal 8 12 2" xfId="42748"/>
    <cellStyle name="Normal 8 12 2 2" xfId="42749"/>
    <cellStyle name="Normal 8 12 2 2 2" xfId="42750"/>
    <cellStyle name="Normal 8 12 2 2 3" xfId="42751"/>
    <cellStyle name="Normal 8 12 2 3" xfId="42752"/>
    <cellStyle name="Normal 8 12 3" xfId="42753"/>
    <cellStyle name="Normal 8 12 3 2" xfId="42754"/>
    <cellStyle name="Normal 8 12 4" xfId="42755"/>
    <cellStyle name="Normal 8 12 5" xfId="42756"/>
    <cellStyle name="Normal 8 12 6" xfId="42757"/>
    <cellStyle name="Normal 8 12 7" xfId="42758"/>
    <cellStyle name="Normal 8 12_Corporate Scorecard-£ EPS d" xfId="42759"/>
    <cellStyle name="Normal 8 13" xfId="42760"/>
    <cellStyle name="Normal 8 13 2" xfId="42761"/>
    <cellStyle name="Normal 8 13 2 2" xfId="42762"/>
    <cellStyle name="Normal 8 13 3" xfId="42763"/>
    <cellStyle name="Normal 8 13 4" xfId="42764"/>
    <cellStyle name="Normal 8 13 5" xfId="42765"/>
    <cellStyle name="Normal 8 13 6" xfId="42766"/>
    <cellStyle name="Normal 8 13 7" xfId="42767"/>
    <cellStyle name="Normal 8 13_Corporate Scorecard-£ EPS d" xfId="42768"/>
    <cellStyle name="Normal 8 14" xfId="42769"/>
    <cellStyle name="Normal 8 14 2" xfId="42770"/>
    <cellStyle name="Normal 8 14 2 2" xfId="42771"/>
    <cellStyle name="Normal 8 14 3" xfId="42772"/>
    <cellStyle name="Normal 8 14 4" xfId="42773"/>
    <cellStyle name="Normal 8 14 5" xfId="42774"/>
    <cellStyle name="Normal 8 14 6" xfId="42775"/>
    <cellStyle name="Normal 8 14 7" xfId="42776"/>
    <cellStyle name="Normal 8 14_Corporate Scorecard-£ EPS d" xfId="42777"/>
    <cellStyle name="Normal 8 15" xfId="42778"/>
    <cellStyle name="Normal 8 15 2" xfId="42779"/>
    <cellStyle name="Normal 8 15 2 2" xfId="42780"/>
    <cellStyle name="Normal 8 15 3" xfId="42781"/>
    <cellStyle name="Normal 8 15 4" xfId="42782"/>
    <cellStyle name="Normal 8 15 5" xfId="42783"/>
    <cellStyle name="Normal 8 15 6" xfId="42784"/>
    <cellStyle name="Normal 8 15 7" xfId="42785"/>
    <cellStyle name="Normal 8 15_Corporate Scorecard-£ EPS d" xfId="42786"/>
    <cellStyle name="Normal 8 16" xfId="42787"/>
    <cellStyle name="Normal 8 16 2" xfId="42788"/>
    <cellStyle name="Normal 8 16 2 2" xfId="42789"/>
    <cellStyle name="Normal 8 16 3" xfId="42790"/>
    <cellStyle name="Normal 8 16 4" xfId="42791"/>
    <cellStyle name="Normal 8 16 5" xfId="42792"/>
    <cellStyle name="Normal 8 16 6" xfId="42793"/>
    <cellStyle name="Normal 8 16 7" xfId="42794"/>
    <cellStyle name="Normal 8 16_Corporate Scorecard-£ EPS d" xfId="42795"/>
    <cellStyle name="Normal 8 17" xfId="42796"/>
    <cellStyle name="Normal 8 17 2" xfId="42797"/>
    <cellStyle name="Normal 8 17 2 2" xfId="42798"/>
    <cellStyle name="Normal 8 17 3" xfId="42799"/>
    <cellStyle name="Normal 8 17 4" xfId="42800"/>
    <cellStyle name="Normal 8 17 5" xfId="42801"/>
    <cellStyle name="Normal 8 17 6" xfId="42802"/>
    <cellStyle name="Normal 8 17 7" xfId="42803"/>
    <cellStyle name="Normal 8 17_Corporate Scorecard-£ EPS d" xfId="42804"/>
    <cellStyle name="Normal 8 18" xfId="42805"/>
    <cellStyle name="Normal 8 18 2" xfId="42806"/>
    <cellStyle name="Normal 8 18 2 2" xfId="42807"/>
    <cellStyle name="Normal 8 18 3" xfId="42808"/>
    <cellStyle name="Normal 8 18 4" xfId="42809"/>
    <cellStyle name="Normal 8 18 5" xfId="42810"/>
    <cellStyle name="Normal 8 18 6" xfId="42811"/>
    <cellStyle name="Normal 8 18 7" xfId="42812"/>
    <cellStyle name="Normal 8 18_Corporate Scorecard-£ EPS d" xfId="42813"/>
    <cellStyle name="Normal 8 19" xfId="42814"/>
    <cellStyle name="Normal 8 19 2" xfId="42815"/>
    <cellStyle name="Normal 8 19 2 2" xfId="42816"/>
    <cellStyle name="Normal 8 19 3" xfId="42817"/>
    <cellStyle name="Normal 8 19 4" xfId="42818"/>
    <cellStyle name="Normal 8 19 5" xfId="42819"/>
    <cellStyle name="Normal 8 19 6" xfId="42820"/>
    <cellStyle name="Normal 8 19 7" xfId="42821"/>
    <cellStyle name="Normal 8 19_Corporate Scorecard-£ EPS d" xfId="42822"/>
    <cellStyle name="Normal 8 2" xfId="42823"/>
    <cellStyle name="Normal 8 2 10" xfId="42824"/>
    <cellStyle name="Normal 8 2 10 2" xfId="42825"/>
    <cellStyle name="Normal 8 2 10 2 2" xfId="42826"/>
    <cellStyle name="Normal 8 2 10 2 2 2" xfId="42827"/>
    <cellStyle name="Normal 8 2 10 2 2 3" xfId="42828"/>
    <cellStyle name="Normal 8 2 10 2 3" xfId="42829"/>
    <cellStyle name="Normal 8 2 10 2 4" xfId="42830"/>
    <cellStyle name="Normal 8 2 10 3" xfId="42831"/>
    <cellStyle name="Normal 8 2 10 3 2" xfId="42832"/>
    <cellStyle name="Normal 8 2 10 3 3" xfId="42833"/>
    <cellStyle name="Normal 8 2 10 4" xfId="42834"/>
    <cellStyle name="Normal 8 2 10 5" xfId="42835"/>
    <cellStyle name="Normal 8 2 11" xfId="42836"/>
    <cellStyle name="Normal 8 2 11 2" xfId="42837"/>
    <cellStyle name="Normal 8 2 11 2 2" xfId="42838"/>
    <cellStyle name="Normal 8 2 11 2 2 2" xfId="42839"/>
    <cellStyle name="Normal 8 2 11 2 2 3" xfId="42840"/>
    <cellStyle name="Normal 8 2 11 2 3" xfId="42841"/>
    <cellStyle name="Normal 8 2 11 2 4" xfId="42842"/>
    <cellStyle name="Normal 8 2 11 3" xfId="42843"/>
    <cellStyle name="Normal 8 2 11 3 2" xfId="42844"/>
    <cellStyle name="Normal 8 2 11 3 3" xfId="42845"/>
    <cellStyle name="Normal 8 2 11 4" xfId="42846"/>
    <cellStyle name="Normal 8 2 11 5" xfId="42847"/>
    <cellStyle name="Normal 8 2 12" xfId="42848"/>
    <cellStyle name="Normal 8 2 12 2" xfId="42849"/>
    <cellStyle name="Normal 8 2 12 2 2" xfId="42850"/>
    <cellStyle name="Normal 8 2 12 2 2 2" xfId="42851"/>
    <cellStyle name="Normal 8 2 12 2 2 3" xfId="42852"/>
    <cellStyle name="Normal 8 2 12 2 3" xfId="42853"/>
    <cellStyle name="Normal 8 2 12 2 4" xfId="42854"/>
    <cellStyle name="Normal 8 2 12 3" xfId="42855"/>
    <cellStyle name="Normal 8 2 12 3 2" xfId="42856"/>
    <cellStyle name="Normal 8 2 12 3 3" xfId="42857"/>
    <cellStyle name="Normal 8 2 12 4" xfId="42858"/>
    <cellStyle name="Normal 8 2 12 5" xfId="42859"/>
    <cellStyle name="Normal 8 2 13" xfId="42860"/>
    <cellStyle name="Normal 8 2 13 2" xfId="42861"/>
    <cellStyle name="Normal 8 2 13 2 2" xfId="42862"/>
    <cellStyle name="Normal 8 2 13 2 3" xfId="42863"/>
    <cellStyle name="Normal 8 2 13 3" xfId="42864"/>
    <cellStyle name="Normal 8 2 13 4" xfId="42865"/>
    <cellStyle name="Normal 8 2 14" xfId="42866"/>
    <cellStyle name="Normal 8 2 14 2" xfId="42867"/>
    <cellStyle name="Normal 8 2 14 2 2" xfId="42868"/>
    <cellStyle name="Normal 8 2 14 2 3" xfId="42869"/>
    <cellStyle name="Normal 8 2 14 3" xfId="42870"/>
    <cellStyle name="Normal 8 2 14 4" xfId="42871"/>
    <cellStyle name="Normal 8 2 15" xfId="42872"/>
    <cellStyle name="Normal 8 2 15 2" xfId="42873"/>
    <cellStyle name="Normal 8 2 15 2 2" xfId="42874"/>
    <cellStyle name="Normal 8 2 15 2 3" xfId="42875"/>
    <cellStyle name="Normal 8 2 15 3" xfId="42876"/>
    <cellStyle name="Normal 8 2 15 4" xfId="42877"/>
    <cellStyle name="Normal 8 2 16" xfId="42878"/>
    <cellStyle name="Normal 8 2 16 2" xfId="42879"/>
    <cellStyle name="Normal 8 2 16 2 2" xfId="42880"/>
    <cellStyle name="Normal 8 2 16 2 3" xfId="42881"/>
    <cellStyle name="Normal 8 2 16 3" xfId="42882"/>
    <cellStyle name="Normal 8 2 16 4" xfId="42883"/>
    <cellStyle name="Normal 8 2 17" xfId="42884"/>
    <cellStyle name="Normal 8 2 17 2" xfId="42885"/>
    <cellStyle name="Normal 8 2 17 2 2" xfId="42886"/>
    <cellStyle name="Normal 8 2 17 2 3" xfId="42887"/>
    <cellStyle name="Normal 8 2 17 3" xfId="42888"/>
    <cellStyle name="Normal 8 2 17 4" xfId="42889"/>
    <cellStyle name="Normal 8 2 18" xfId="42890"/>
    <cellStyle name="Normal 8 2 18 2" xfId="42891"/>
    <cellStyle name="Normal 8 2 18 2 2" xfId="42892"/>
    <cellStyle name="Normal 8 2 18 2 3" xfId="42893"/>
    <cellStyle name="Normal 8 2 18 3" xfId="42894"/>
    <cellStyle name="Normal 8 2 18 4" xfId="42895"/>
    <cellStyle name="Normal 8 2 19" xfId="42896"/>
    <cellStyle name="Normal 8 2 19 2" xfId="42897"/>
    <cellStyle name="Normal 8 2 19 2 2" xfId="42898"/>
    <cellStyle name="Normal 8 2 19 2 3" xfId="42899"/>
    <cellStyle name="Normal 8 2 19 3" xfId="42900"/>
    <cellStyle name="Normal 8 2 19 4" xfId="42901"/>
    <cellStyle name="Normal 8 2 2" xfId="42902"/>
    <cellStyle name="Normal 8 2 2 10" xfId="42903"/>
    <cellStyle name="Normal 8 2 2 10 2" xfId="42904"/>
    <cellStyle name="Normal 8 2 2 10 2 2" xfId="42905"/>
    <cellStyle name="Normal 8 2 2 10 2 2 2" xfId="42906"/>
    <cellStyle name="Normal 8 2 2 10 2 2 3" xfId="42907"/>
    <cellStyle name="Normal 8 2 2 10 2 3" xfId="42908"/>
    <cellStyle name="Normal 8 2 2 10 2 4" xfId="42909"/>
    <cellStyle name="Normal 8 2 2 10 3" xfId="42910"/>
    <cellStyle name="Normal 8 2 2 10 3 2" xfId="42911"/>
    <cellStyle name="Normal 8 2 2 10 3 3" xfId="42912"/>
    <cellStyle name="Normal 8 2 2 10 4" xfId="42913"/>
    <cellStyle name="Normal 8 2 2 10 5" xfId="42914"/>
    <cellStyle name="Normal 8 2 2 11" xfId="42915"/>
    <cellStyle name="Normal 8 2 2 11 2" xfId="42916"/>
    <cellStyle name="Normal 8 2 2 11 2 2" xfId="42917"/>
    <cellStyle name="Normal 8 2 2 11 2 3" xfId="42918"/>
    <cellStyle name="Normal 8 2 2 11 3" xfId="42919"/>
    <cellStyle name="Normal 8 2 2 11 4" xfId="42920"/>
    <cellStyle name="Normal 8 2 2 12" xfId="42921"/>
    <cellStyle name="Normal 8 2 2 12 2" xfId="42922"/>
    <cellStyle name="Normal 8 2 2 12 2 2" xfId="42923"/>
    <cellStyle name="Normal 8 2 2 12 2 3" xfId="42924"/>
    <cellStyle name="Normal 8 2 2 12 3" xfId="42925"/>
    <cellStyle name="Normal 8 2 2 12 4" xfId="42926"/>
    <cellStyle name="Normal 8 2 2 13" xfId="42927"/>
    <cellStyle name="Normal 8 2 2 13 2" xfId="42928"/>
    <cellStyle name="Normal 8 2 2 13 2 2" xfId="42929"/>
    <cellStyle name="Normal 8 2 2 13 2 3" xfId="42930"/>
    <cellStyle name="Normal 8 2 2 13 3" xfId="42931"/>
    <cellStyle name="Normal 8 2 2 13 4" xfId="42932"/>
    <cellStyle name="Normal 8 2 2 14" xfId="42933"/>
    <cellStyle name="Normal 8 2 2 14 2" xfId="42934"/>
    <cellStyle name="Normal 8 2 2 14 2 2" xfId="42935"/>
    <cellStyle name="Normal 8 2 2 14 2 3" xfId="42936"/>
    <cellStyle name="Normal 8 2 2 14 3" xfId="42937"/>
    <cellStyle name="Normal 8 2 2 14 4" xfId="42938"/>
    <cellStyle name="Normal 8 2 2 15" xfId="42939"/>
    <cellStyle name="Normal 8 2 2 15 2" xfId="42940"/>
    <cellStyle name="Normal 8 2 2 15 2 2" xfId="42941"/>
    <cellStyle name="Normal 8 2 2 15 2 3" xfId="42942"/>
    <cellStyle name="Normal 8 2 2 15 3" xfId="42943"/>
    <cellStyle name="Normal 8 2 2 15 4" xfId="42944"/>
    <cellStyle name="Normal 8 2 2 16" xfId="42945"/>
    <cellStyle name="Normal 8 2 2 16 2" xfId="42946"/>
    <cellStyle name="Normal 8 2 2 16 2 2" xfId="42947"/>
    <cellStyle name="Normal 8 2 2 16 2 3" xfId="42948"/>
    <cellStyle name="Normal 8 2 2 16 3" xfId="42949"/>
    <cellStyle name="Normal 8 2 2 16 4" xfId="42950"/>
    <cellStyle name="Normal 8 2 2 17" xfId="42951"/>
    <cellStyle name="Normal 8 2 2 17 2" xfId="42952"/>
    <cellStyle name="Normal 8 2 2 17 2 2" xfId="42953"/>
    <cellStyle name="Normal 8 2 2 17 2 3" xfId="42954"/>
    <cellStyle name="Normal 8 2 2 17 3" xfId="42955"/>
    <cellStyle name="Normal 8 2 2 17 4" xfId="42956"/>
    <cellStyle name="Normal 8 2 2 18" xfId="42957"/>
    <cellStyle name="Normal 8 2 2 18 2" xfId="42958"/>
    <cellStyle name="Normal 8 2 2 18 2 2" xfId="42959"/>
    <cellStyle name="Normal 8 2 2 18 2 3" xfId="42960"/>
    <cellStyle name="Normal 8 2 2 18 3" xfId="42961"/>
    <cellStyle name="Normal 8 2 2 18 4" xfId="42962"/>
    <cellStyle name="Normal 8 2 2 19" xfId="42963"/>
    <cellStyle name="Normal 8 2 2 19 2" xfId="42964"/>
    <cellStyle name="Normal 8 2 2 19 2 2" xfId="42965"/>
    <cellStyle name="Normal 8 2 2 19 2 3" xfId="42966"/>
    <cellStyle name="Normal 8 2 2 19 3" xfId="42967"/>
    <cellStyle name="Normal 8 2 2 19 4" xfId="42968"/>
    <cellStyle name="Normal 8 2 2 2" xfId="42969"/>
    <cellStyle name="Normal 8 2 2 2 2" xfId="42970"/>
    <cellStyle name="Normal 8 2 2 2 2 2" xfId="42971"/>
    <cellStyle name="Normal 8 2 2 2 2 2 2" xfId="42972"/>
    <cellStyle name="Normal 8 2 2 2 2 2 3" xfId="42973"/>
    <cellStyle name="Normal 8 2 2 2 2 3" xfId="42974"/>
    <cellStyle name="Normal 8 2 2 2 2 4" xfId="42975"/>
    <cellStyle name="Normal 8 2 2 2 3" xfId="42976"/>
    <cellStyle name="Normal 8 2 2 2 3 2" xfId="42977"/>
    <cellStyle name="Normal 8 2 2 2 3 3" xfId="42978"/>
    <cellStyle name="Normal 8 2 2 2 4" xfId="42979"/>
    <cellStyle name="Normal 8 2 2 2 5" xfId="42980"/>
    <cellStyle name="Normal 8 2 2 20" xfId="42981"/>
    <cellStyle name="Normal 8 2 2 20 2" xfId="42982"/>
    <cellStyle name="Normal 8 2 2 20 2 2" xfId="42983"/>
    <cellStyle name="Normal 8 2 2 20 2 3" xfId="42984"/>
    <cellStyle name="Normal 8 2 2 20 3" xfId="42985"/>
    <cellStyle name="Normal 8 2 2 20 4" xfId="42986"/>
    <cellStyle name="Normal 8 2 2 21" xfId="42987"/>
    <cellStyle name="Normal 8 2 2 21 2" xfId="42988"/>
    <cellStyle name="Normal 8 2 2 21 2 2" xfId="42989"/>
    <cellStyle name="Normal 8 2 2 21 2 3" xfId="42990"/>
    <cellStyle name="Normal 8 2 2 21 3" xfId="42991"/>
    <cellStyle name="Normal 8 2 2 21 4" xfId="42992"/>
    <cellStyle name="Normal 8 2 2 22" xfId="42993"/>
    <cellStyle name="Normal 8 2 2 22 2" xfId="42994"/>
    <cellStyle name="Normal 8 2 2 22 2 2" xfId="42995"/>
    <cellStyle name="Normal 8 2 2 22 2 3" xfId="42996"/>
    <cellStyle name="Normal 8 2 2 22 3" xfId="42997"/>
    <cellStyle name="Normal 8 2 2 22 4" xfId="42998"/>
    <cellStyle name="Normal 8 2 2 23" xfId="42999"/>
    <cellStyle name="Normal 8 2 2 23 2" xfId="43000"/>
    <cellStyle name="Normal 8 2 2 23 2 2" xfId="43001"/>
    <cellStyle name="Normal 8 2 2 23 2 3" xfId="43002"/>
    <cellStyle name="Normal 8 2 2 23 3" xfId="43003"/>
    <cellStyle name="Normal 8 2 2 23 4" xfId="43004"/>
    <cellStyle name="Normal 8 2 2 24" xfId="43005"/>
    <cellStyle name="Normal 8 2 2 24 2" xfId="43006"/>
    <cellStyle name="Normal 8 2 2 24 2 2" xfId="43007"/>
    <cellStyle name="Normal 8 2 2 24 2 3" xfId="43008"/>
    <cellStyle name="Normal 8 2 2 24 3" xfId="43009"/>
    <cellStyle name="Normal 8 2 2 24 4" xfId="43010"/>
    <cellStyle name="Normal 8 2 2 25" xfId="43011"/>
    <cellStyle name="Normal 8 2 2 25 2" xfId="43012"/>
    <cellStyle name="Normal 8 2 2 25 2 2" xfId="43013"/>
    <cellStyle name="Normal 8 2 2 25 2 3" xfId="43014"/>
    <cellStyle name="Normal 8 2 2 25 3" xfId="43015"/>
    <cellStyle name="Normal 8 2 2 25 4" xfId="43016"/>
    <cellStyle name="Normal 8 2 2 26" xfId="43017"/>
    <cellStyle name="Normal 8 2 2 26 2" xfId="43018"/>
    <cellStyle name="Normal 8 2 2 26 3" xfId="43019"/>
    <cellStyle name="Normal 8 2 2 27" xfId="43020"/>
    <cellStyle name="Normal 8 2 2 27 2" xfId="43021"/>
    <cellStyle name="Normal 8 2 2 27 3" xfId="43022"/>
    <cellStyle name="Normal 8 2 2 28" xfId="43023"/>
    <cellStyle name="Normal 8 2 2 28 2" xfId="43024"/>
    <cellStyle name="Normal 8 2 2 28 3" xfId="43025"/>
    <cellStyle name="Normal 8 2 2 29" xfId="43026"/>
    <cellStyle name="Normal 8 2 2 29 2" xfId="43027"/>
    <cellStyle name="Normal 8 2 2 29 3" xfId="43028"/>
    <cellStyle name="Normal 8 2 2 3" xfId="43029"/>
    <cellStyle name="Normal 8 2 2 3 2" xfId="43030"/>
    <cellStyle name="Normal 8 2 2 3 2 2" xfId="43031"/>
    <cellStyle name="Normal 8 2 2 3 2 2 2" xfId="43032"/>
    <cellStyle name="Normal 8 2 2 3 2 2 3" xfId="43033"/>
    <cellStyle name="Normal 8 2 2 3 2 3" xfId="43034"/>
    <cellStyle name="Normal 8 2 2 3 2 4" xfId="43035"/>
    <cellStyle name="Normal 8 2 2 3 3" xfId="43036"/>
    <cellStyle name="Normal 8 2 2 3 3 2" xfId="43037"/>
    <cellStyle name="Normal 8 2 2 3 3 3" xfId="43038"/>
    <cellStyle name="Normal 8 2 2 3 4" xfId="43039"/>
    <cellStyle name="Normal 8 2 2 3 5" xfId="43040"/>
    <cellStyle name="Normal 8 2 2 30" xfId="43041"/>
    <cellStyle name="Normal 8 2 2 30 2" xfId="43042"/>
    <cellStyle name="Normal 8 2 2 30 3" xfId="43043"/>
    <cellStyle name="Normal 8 2 2 31" xfId="43044"/>
    <cellStyle name="Normal 8 2 2 32" xfId="43045"/>
    <cellStyle name="Normal 8 2 2 4" xfId="43046"/>
    <cellStyle name="Normal 8 2 2 4 2" xfId="43047"/>
    <cellStyle name="Normal 8 2 2 4 2 2" xfId="43048"/>
    <cellStyle name="Normal 8 2 2 4 2 2 2" xfId="43049"/>
    <cellStyle name="Normal 8 2 2 4 2 2 3" xfId="43050"/>
    <cellStyle name="Normal 8 2 2 4 2 3" xfId="43051"/>
    <cellStyle name="Normal 8 2 2 4 2 4" xfId="43052"/>
    <cellStyle name="Normal 8 2 2 4 3" xfId="43053"/>
    <cellStyle name="Normal 8 2 2 4 3 2" xfId="43054"/>
    <cellStyle name="Normal 8 2 2 4 3 3" xfId="43055"/>
    <cellStyle name="Normal 8 2 2 4 4" xfId="43056"/>
    <cellStyle name="Normal 8 2 2 4 5" xfId="43057"/>
    <cellStyle name="Normal 8 2 2 5" xfId="43058"/>
    <cellStyle name="Normal 8 2 2 5 2" xfId="43059"/>
    <cellStyle name="Normal 8 2 2 5 2 2" xfId="43060"/>
    <cellStyle name="Normal 8 2 2 5 2 2 2" xfId="43061"/>
    <cellStyle name="Normal 8 2 2 5 2 2 3" xfId="43062"/>
    <cellStyle name="Normal 8 2 2 5 2 3" xfId="43063"/>
    <cellStyle name="Normal 8 2 2 5 2 4" xfId="43064"/>
    <cellStyle name="Normal 8 2 2 5 3" xfId="43065"/>
    <cellStyle name="Normal 8 2 2 5 3 2" xfId="43066"/>
    <cellStyle name="Normal 8 2 2 5 3 3" xfId="43067"/>
    <cellStyle name="Normal 8 2 2 5 4" xfId="43068"/>
    <cellStyle name="Normal 8 2 2 5 5" xfId="43069"/>
    <cellStyle name="Normal 8 2 2 6" xfId="43070"/>
    <cellStyle name="Normal 8 2 2 6 2" xfId="43071"/>
    <cellStyle name="Normal 8 2 2 6 2 2" xfId="43072"/>
    <cellStyle name="Normal 8 2 2 6 2 2 2" xfId="43073"/>
    <cellStyle name="Normal 8 2 2 6 2 2 3" xfId="43074"/>
    <cellStyle name="Normal 8 2 2 6 2 3" xfId="43075"/>
    <cellStyle name="Normal 8 2 2 6 2 4" xfId="43076"/>
    <cellStyle name="Normal 8 2 2 6 3" xfId="43077"/>
    <cellStyle name="Normal 8 2 2 6 3 2" xfId="43078"/>
    <cellStyle name="Normal 8 2 2 6 3 3" xfId="43079"/>
    <cellStyle name="Normal 8 2 2 6 4" xfId="43080"/>
    <cellStyle name="Normal 8 2 2 6 5" xfId="43081"/>
    <cellStyle name="Normal 8 2 2 7" xfId="43082"/>
    <cellStyle name="Normal 8 2 2 7 2" xfId="43083"/>
    <cellStyle name="Normal 8 2 2 7 2 2" xfId="43084"/>
    <cellStyle name="Normal 8 2 2 7 2 2 2" xfId="43085"/>
    <cellStyle name="Normal 8 2 2 7 2 2 3" xfId="43086"/>
    <cellStyle name="Normal 8 2 2 7 2 3" xfId="43087"/>
    <cellStyle name="Normal 8 2 2 7 2 4" xfId="43088"/>
    <cellStyle name="Normal 8 2 2 7 3" xfId="43089"/>
    <cellStyle name="Normal 8 2 2 7 3 2" xfId="43090"/>
    <cellStyle name="Normal 8 2 2 7 3 3" xfId="43091"/>
    <cellStyle name="Normal 8 2 2 7 4" xfId="43092"/>
    <cellStyle name="Normal 8 2 2 7 5" xfId="43093"/>
    <cellStyle name="Normal 8 2 2 8" xfId="43094"/>
    <cellStyle name="Normal 8 2 2 8 2" xfId="43095"/>
    <cellStyle name="Normal 8 2 2 8 2 2" xfId="43096"/>
    <cellStyle name="Normal 8 2 2 8 2 2 2" xfId="43097"/>
    <cellStyle name="Normal 8 2 2 8 2 2 3" xfId="43098"/>
    <cellStyle name="Normal 8 2 2 8 2 3" xfId="43099"/>
    <cellStyle name="Normal 8 2 2 8 2 4" xfId="43100"/>
    <cellStyle name="Normal 8 2 2 8 3" xfId="43101"/>
    <cellStyle name="Normal 8 2 2 8 3 2" xfId="43102"/>
    <cellStyle name="Normal 8 2 2 8 3 3" xfId="43103"/>
    <cellStyle name="Normal 8 2 2 8 4" xfId="43104"/>
    <cellStyle name="Normal 8 2 2 8 5" xfId="43105"/>
    <cellStyle name="Normal 8 2 2 9" xfId="43106"/>
    <cellStyle name="Normal 8 2 2 9 2" xfId="43107"/>
    <cellStyle name="Normal 8 2 2 9 2 2" xfId="43108"/>
    <cellStyle name="Normal 8 2 2 9 2 2 2" xfId="43109"/>
    <cellStyle name="Normal 8 2 2 9 2 2 3" xfId="43110"/>
    <cellStyle name="Normal 8 2 2 9 2 3" xfId="43111"/>
    <cellStyle name="Normal 8 2 2 9 2 4" xfId="43112"/>
    <cellStyle name="Normal 8 2 2 9 3" xfId="43113"/>
    <cellStyle name="Normal 8 2 2 9 3 2" xfId="43114"/>
    <cellStyle name="Normal 8 2 2 9 3 3" xfId="43115"/>
    <cellStyle name="Normal 8 2 2 9 4" xfId="43116"/>
    <cellStyle name="Normal 8 2 2 9 5" xfId="43117"/>
    <cellStyle name="Normal 8 2 2_Detailed Pipelines" xfId="43118"/>
    <cellStyle name="Normal 8 2 20" xfId="43119"/>
    <cellStyle name="Normal 8 2 20 2" xfId="43120"/>
    <cellStyle name="Normal 8 2 20 2 2" xfId="43121"/>
    <cellStyle name="Normal 8 2 20 2 3" xfId="43122"/>
    <cellStyle name="Normal 8 2 20 3" xfId="43123"/>
    <cellStyle name="Normal 8 2 20 4" xfId="43124"/>
    <cellStyle name="Normal 8 2 21" xfId="43125"/>
    <cellStyle name="Normal 8 2 21 2" xfId="43126"/>
    <cellStyle name="Normal 8 2 21 2 2" xfId="43127"/>
    <cellStyle name="Normal 8 2 21 2 3" xfId="43128"/>
    <cellStyle name="Normal 8 2 21 3" xfId="43129"/>
    <cellStyle name="Normal 8 2 21 4" xfId="43130"/>
    <cellStyle name="Normal 8 2 22" xfId="43131"/>
    <cellStyle name="Normal 8 2 22 2" xfId="43132"/>
    <cellStyle name="Normal 8 2 22 2 2" xfId="43133"/>
    <cellStyle name="Normal 8 2 22 2 3" xfId="43134"/>
    <cellStyle name="Normal 8 2 22 3" xfId="43135"/>
    <cellStyle name="Normal 8 2 22 4" xfId="43136"/>
    <cellStyle name="Normal 8 2 23" xfId="43137"/>
    <cellStyle name="Normal 8 2 23 2" xfId="43138"/>
    <cellStyle name="Normal 8 2 23 2 2" xfId="43139"/>
    <cellStyle name="Normal 8 2 23 2 3" xfId="43140"/>
    <cellStyle name="Normal 8 2 23 3" xfId="43141"/>
    <cellStyle name="Normal 8 2 23 4" xfId="43142"/>
    <cellStyle name="Normal 8 2 24" xfId="43143"/>
    <cellStyle name="Normal 8 2 24 2" xfId="43144"/>
    <cellStyle name="Normal 8 2 24 2 2" xfId="43145"/>
    <cellStyle name="Normal 8 2 24 2 3" xfId="43146"/>
    <cellStyle name="Normal 8 2 24 3" xfId="43147"/>
    <cellStyle name="Normal 8 2 24 4" xfId="43148"/>
    <cellStyle name="Normal 8 2 25" xfId="43149"/>
    <cellStyle name="Normal 8 2 25 2" xfId="43150"/>
    <cellStyle name="Normal 8 2 25 2 2" xfId="43151"/>
    <cellStyle name="Normal 8 2 25 2 3" xfId="43152"/>
    <cellStyle name="Normal 8 2 25 3" xfId="43153"/>
    <cellStyle name="Normal 8 2 25 4" xfId="43154"/>
    <cellStyle name="Normal 8 2 26" xfId="43155"/>
    <cellStyle name="Normal 8 2 26 2" xfId="43156"/>
    <cellStyle name="Normal 8 2 26 2 2" xfId="43157"/>
    <cellStyle name="Normal 8 2 26 2 3" xfId="43158"/>
    <cellStyle name="Normal 8 2 26 3" xfId="43159"/>
    <cellStyle name="Normal 8 2 26 4" xfId="43160"/>
    <cellStyle name="Normal 8 2 27" xfId="43161"/>
    <cellStyle name="Normal 8 2 27 2" xfId="43162"/>
    <cellStyle name="Normal 8 2 27 2 2" xfId="43163"/>
    <cellStyle name="Normal 8 2 27 2 3" xfId="43164"/>
    <cellStyle name="Normal 8 2 27 3" xfId="43165"/>
    <cellStyle name="Normal 8 2 27 4" xfId="43166"/>
    <cellStyle name="Normal 8 2 28" xfId="43167"/>
    <cellStyle name="Normal 8 2 28 2" xfId="43168"/>
    <cellStyle name="Normal 8 2 28 3" xfId="43169"/>
    <cellStyle name="Normal 8 2 29" xfId="43170"/>
    <cellStyle name="Normal 8 2 29 2" xfId="43171"/>
    <cellStyle name="Normal 8 2 29 3" xfId="43172"/>
    <cellStyle name="Normal 8 2 3" xfId="43173"/>
    <cellStyle name="Normal 8 2 3 10" xfId="43174"/>
    <cellStyle name="Normal 8 2 3 10 2" xfId="43175"/>
    <cellStyle name="Normal 8 2 3 10 2 2" xfId="43176"/>
    <cellStyle name="Normal 8 2 3 10 2 2 2" xfId="43177"/>
    <cellStyle name="Normal 8 2 3 10 2 2 3" xfId="43178"/>
    <cellStyle name="Normal 8 2 3 10 2 3" xfId="43179"/>
    <cellStyle name="Normal 8 2 3 10 2 4" xfId="43180"/>
    <cellStyle name="Normal 8 2 3 10 3" xfId="43181"/>
    <cellStyle name="Normal 8 2 3 10 3 2" xfId="43182"/>
    <cellStyle name="Normal 8 2 3 10 3 3" xfId="43183"/>
    <cellStyle name="Normal 8 2 3 10 4" xfId="43184"/>
    <cellStyle name="Normal 8 2 3 10 5" xfId="43185"/>
    <cellStyle name="Normal 8 2 3 11" xfId="43186"/>
    <cellStyle name="Normal 8 2 3 11 2" xfId="43187"/>
    <cellStyle name="Normal 8 2 3 11 2 2" xfId="43188"/>
    <cellStyle name="Normal 8 2 3 11 2 3" xfId="43189"/>
    <cellStyle name="Normal 8 2 3 11 3" xfId="43190"/>
    <cellStyle name="Normal 8 2 3 11 4" xfId="43191"/>
    <cellStyle name="Normal 8 2 3 12" xfId="43192"/>
    <cellStyle name="Normal 8 2 3 12 2" xfId="43193"/>
    <cellStyle name="Normal 8 2 3 12 2 2" xfId="43194"/>
    <cellStyle name="Normal 8 2 3 12 2 3" xfId="43195"/>
    <cellStyle name="Normal 8 2 3 12 3" xfId="43196"/>
    <cellStyle name="Normal 8 2 3 12 4" xfId="43197"/>
    <cellStyle name="Normal 8 2 3 13" xfId="43198"/>
    <cellStyle name="Normal 8 2 3 13 2" xfId="43199"/>
    <cellStyle name="Normal 8 2 3 13 2 2" xfId="43200"/>
    <cellStyle name="Normal 8 2 3 13 2 3" xfId="43201"/>
    <cellStyle name="Normal 8 2 3 13 3" xfId="43202"/>
    <cellStyle name="Normal 8 2 3 13 4" xfId="43203"/>
    <cellStyle name="Normal 8 2 3 14" xfId="43204"/>
    <cellStyle name="Normal 8 2 3 14 2" xfId="43205"/>
    <cellStyle name="Normal 8 2 3 14 2 2" xfId="43206"/>
    <cellStyle name="Normal 8 2 3 14 2 3" xfId="43207"/>
    <cellStyle name="Normal 8 2 3 14 3" xfId="43208"/>
    <cellStyle name="Normal 8 2 3 14 4" xfId="43209"/>
    <cellStyle name="Normal 8 2 3 15" xfId="43210"/>
    <cellStyle name="Normal 8 2 3 15 2" xfId="43211"/>
    <cellStyle name="Normal 8 2 3 15 2 2" xfId="43212"/>
    <cellStyle name="Normal 8 2 3 15 2 3" xfId="43213"/>
    <cellStyle name="Normal 8 2 3 15 3" xfId="43214"/>
    <cellStyle name="Normal 8 2 3 15 4" xfId="43215"/>
    <cellStyle name="Normal 8 2 3 16" xfId="43216"/>
    <cellStyle name="Normal 8 2 3 16 2" xfId="43217"/>
    <cellStyle name="Normal 8 2 3 16 2 2" xfId="43218"/>
    <cellStyle name="Normal 8 2 3 16 2 3" xfId="43219"/>
    <cellStyle name="Normal 8 2 3 16 3" xfId="43220"/>
    <cellStyle name="Normal 8 2 3 16 4" xfId="43221"/>
    <cellStyle name="Normal 8 2 3 17" xfId="43222"/>
    <cellStyle name="Normal 8 2 3 17 2" xfId="43223"/>
    <cellStyle name="Normal 8 2 3 17 2 2" xfId="43224"/>
    <cellStyle name="Normal 8 2 3 17 2 3" xfId="43225"/>
    <cellStyle name="Normal 8 2 3 17 3" xfId="43226"/>
    <cellStyle name="Normal 8 2 3 17 4" xfId="43227"/>
    <cellStyle name="Normal 8 2 3 18" xfId="43228"/>
    <cellStyle name="Normal 8 2 3 18 2" xfId="43229"/>
    <cellStyle name="Normal 8 2 3 18 2 2" xfId="43230"/>
    <cellStyle name="Normal 8 2 3 18 2 3" xfId="43231"/>
    <cellStyle name="Normal 8 2 3 18 3" xfId="43232"/>
    <cellStyle name="Normal 8 2 3 18 4" xfId="43233"/>
    <cellStyle name="Normal 8 2 3 19" xfId="43234"/>
    <cellStyle name="Normal 8 2 3 19 2" xfId="43235"/>
    <cellStyle name="Normal 8 2 3 19 2 2" xfId="43236"/>
    <cellStyle name="Normal 8 2 3 19 2 3" xfId="43237"/>
    <cellStyle name="Normal 8 2 3 19 3" xfId="43238"/>
    <cellStyle name="Normal 8 2 3 19 4" xfId="43239"/>
    <cellStyle name="Normal 8 2 3 2" xfId="43240"/>
    <cellStyle name="Normal 8 2 3 2 2" xfId="43241"/>
    <cellStyle name="Normal 8 2 3 2 2 2" xfId="43242"/>
    <cellStyle name="Normal 8 2 3 2 2 2 2" xfId="43243"/>
    <cellStyle name="Normal 8 2 3 2 2 2 3" xfId="43244"/>
    <cellStyle name="Normal 8 2 3 2 2 3" xfId="43245"/>
    <cellStyle name="Normal 8 2 3 2 2 4" xfId="43246"/>
    <cellStyle name="Normal 8 2 3 2 3" xfId="43247"/>
    <cellStyle name="Normal 8 2 3 2 3 2" xfId="43248"/>
    <cellStyle name="Normal 8 2 3 2 3 3" xfId="43249"/>
    <cellStyle name="Normal 8 2 3 2 4" xfId="43250"/>
    <cellStyle name="Normal 8 2 3 2 5" xfId="43251"/>
    <cellStyle name="Normal 8 2 3 20" xfId="43252"/>
    <cellStyle name="Normal 8 2 3 20 2" xfId="43253"/>
    <cellStyle name="Normal 8 2 3 20 2 2" xfId="43254"/>
    <cellStyle name="Normal 8 2 3 20 2 3" xfId="43255"/>
    <cellStyle name="Normal 8 2 3 20 3" xfId="43256"/>
    <cellStyle name="Normal 8 2 3 20 4" xfId="43257"/>
    <cellStyle name="Normal 8 2 3 21" xfId="43258"/>
    <cellStyle name="Normal 8 2 3 21 2" xfId="43259"/>
    <cellStyle name="Normal 8 2 3 21 2 2" xfId="43260"/>
    <cellStyle name="Normal 8 2 3 21 2 3" xfId="43261"/>
    <cellStyle name="Normal 8 2 3 21 3" xfId="43262"/>
    <cellStyle name="Normal 8 2 3 21 4" xfId="43263"/>
    <cellStyle name="Normal 8 2 3 22" xfId="43264"/>
    <cellStyle name="Normal 8 2 3 22 2" xfId="43265"/>
    <cellStyle name="Normal 8 2 3 22 2 2" xfId="43266"/>
    <cellStyle name="Normal 8 2 3 22 2 3" xfId="43267"/>
    <cellStyle name="Normal 8 2 3 22 3" xfId="43268"/>
    <cellStyle name="Normal 8 2 3 22 4" xfId="43269"/>
    <cellStyle name="Normal 8 2 3 23" xfId="43270"/>
    <cellStyle name="Normal 8 2 3 23 2" xfId="43271"/>
    <cellStyle name="Normal 8 2 3 23 2 2" xfId="43272"/>
    <cellStyle name="Normal 8 2 3 23 2 3" xfId="43273"/>
    <cellStyle name="Normal 8 2 3 23 3" xfId="43274"/>
    <cellStyle name="Normal 8 2 3 23 4" xfId="43275"/>
    <cellStyle name="Normal 8 2 3 24" xfId="43276"/>
    <cellStyle name="Normal 8 2 3 24 2" xfId="43277"/>
    <cellStyle name="Normal 8 2 3 24 2 2" xfId="43278"/>
    <cellStyle name="Normal 8 2 3 24 2 3" xfId="43279"/>
    <cellStyle name="Normal 8 2 3 24 3" xfId="43280"/>
    <cellStyle name="Normal 8 2 3 24 4" xfId="43281"/>
    <cellStyle name="Normal 8 2 3 25" xfId="43282"/>
    <cellStyle name="Normal 8 2 3 25 2" xfId="43283"/>
    <cellStyle name="Normal 8 2 3 25 2 2" xfId="43284"/>
    <cellStyle name="Normal 8 2 3 25 2 3" xfId="43285"/>
    <cellStyle name="Normal 8 2 3 25 3" xfId="43286"/>
    <cellStyle name="Normal 8 2 3 25 4" xfId="43287"/>
    <cellStyle name="Normal 8 2 3 26" xfId="43288"/>
    <cellStyle name="Normal 8 2 3 26 2" xfId="43289"/>
    <cellStyle name="Normal 8 2 3 26 3" xfId="43290"/>
    <cellStyle name="Normal 8 2 3 27" xfId="43291"/>
    <cellStyle name="Normal 8 2 3 27 2" xfId="43292"/>
    <cellStyle name="Normal 8 2 3 27 3" xfId="43293"/>
    <cellStyle name="Normal 8 2 3 28" xfId="43294"/>
    <cellStyle name="Normal 8 2 3 28 2" xfId="43295"/>
    <cellStyle name="Normal 8 2 3 28 3" xfId="43296"/>
    <cellStyle name="Normal 8 2 3 29" xfId="43297"/>
    <cellStyle name="Normal 8 2 3 29 2" xfId="43298"/>
    <cellStyle name="Normal 8 2 3 29 3" xfId="43299"/>
    <cellStyle name="Normal 8 2 3 3" xfId="43300"/>
    <cellStyle name="Normal 8 2 3 3 2" xfId="43301"/>
    <cellStyle name="Normal 8 2 3 3 2 2" xfId="43302"/>
    <cellStyle name="Normal 8 2 3 3 2 2 2" xfId="43303"/>
    <cellStyle name="Normal 8 2 3 3 2 2 3" xfId="43304"/>
    <cellStyle name="Normal 8 2 3 3 2 3" xfId="43305"/>
    <cellStyle name="Normal 8 2 3 3 2 4" xfId="43306"/>
    <cellStyle name="Normal 8 2 3 3 3" xfId="43307"/>
    <cellStyle name="Normal 8 2 3 3 3 2" xfId="43308"/>
    <cellStyle name="Normal 8 2 3 3 3 3" xfId="43309"/>
    <cellStyle name="Normal 8 2 3 3 4" xfId="43310"/>
    <cellStyle name="Normal 8 2 3 3 5" xfId="43311"/>
    <cellStyle name="Normal 8 2 3 30" xfId="43312"/>
    <cellStyle name="Normal 8 2 3 30 2" xfId="43313"/>
    <cellStyle name="Normal 8 2 3 30 3" xfId="43314"/>
    <cellStyle name="Normal 8 2 3 31" xfId="43315"/>
    <cellStyle name="Normal 8 2 3 32" xfId="43316"/>
    <cellStyle name="Normal 8 2 3 4" xfId="43317"/>
    <cellStyle name="Normal 8 2 3 4 2" xfId="43318"/>
    <cellStyle name="Normal 8 2 3 4 2 2" xfId="43319"/>
    <cellStyle name="Normal 8 2 3 4 2 2 2" xfId="43320"/>
    <cellStyle name="Normal 8 2 3 4 2 2 3" xfId="43321"/>
    <cellStyle name="Normal 8 2 3 4 2 3" xfId="43322"/>
    <cellStyle name="Normal 8 2 3 4 2 4" xfId="43323"/>
    <cellStyle name="Normal 8 2 3 4 3" xfId="43324"/>
    <cellStyle name="Normal 8 2 3 4 3 2" xfId="43325"/>
    <cellStyle name="Normal 8 2 3 4 3 3" xfId="43326"/>
    <cellStyle name="Normal 8 2 3 4 4" xfId="43327"/>
    <cellStyle name="Normal 8 2 3 4 5" xfId="43328"/>
    <cellStyle name="Normal 8 2 3 5" xfId="43329"/>
    <cellStyle name="Normal 8 2 3 5 2" xfId="43330"/>
    <cellStyle name="Normal 8 2 3 5 2 2" xfId="43331"/>
    <cellStyle name="Normal 8 2 3 5 2 2 2" xfId="43332"/>
    <cellStyle name="Normal 8 2 3 5 2 2 3" xfId="43333"/>
    <cellStyle name="Normal 8 2 3 5 2 3" xfId="43334"/>
    <cellStyle name="Normal 8 2 3 5 2 4" xfId="43335"/>
    <cellStyle name="Normal 8 2 3 5 3" xfId="43336"/>
    <cellStyle name="Normal 8 2 3 5 3 2" xfId="43337"/>
    <cellStyle name="Normal 8 2 3 5 3 3" xfId="43338"/>
    <cellStyle name="Normal 8 2 3 5 4" xfId="43339"/>
    <cellStyle name="Normal 8 2 3 5 5" xfId="43340"/>
    <cellStyle name="Normal 8 2 3 6" xfId="43341"/>
    <cellStyle name="Normal 8 2 3 6 2" xfId="43342"/>
    <cellStyle name="Normal 8 2 3 6 2 2" xfId="43343"/>
    <cellStyle name="Normal 8 2 3 6 2 2 2" xfId="43344"/>
    <cellStyle name="Normal 8 2 3 6 2 2 3" xfId="43345"/>
    <cellStyle name="Normal 8 2 3 6 2 3" xfId="43346"/>
    <cellStyle name="Normal 8 2 3 6 2 4" xfId="43347"/>
    <cellStyle name="Normal 8 2 3 6 3" xfId="43348"/>
    <cellStyle name="Normal 8 2 3 6 3 2" xfId="43349"/>
    <cellStyle name="Normal 8 2 3 6 3 3" xfId="43350"/>
    <cellStyle name="Normal 8 2 3 6 4" xfId="43351"/>
    <cellStyle name="Normal 8 2 3 6 5" xfId="43352"/>
    <cellStyle name="Normal 8 2 3 7" xfId="43353"/>
    <cellStyle name="Normal 8 2 3 7 2" xfId="43354"/>
    <cellStyle name="Normal 8 2 3 7 2 2" xfId="43355"/>
    <cellStyle name="Normal 8 2 3 7 2 2 2" xfId="43356"/>
    <cellStyle name="Normal 8 2 3 7 2 2 3" xfId="43357"/>
    <cellStyle name="Normal 8 2 3 7 2 3" xfId="43358"/>
    <cellStyle name="Normal 8 2 3 7 2 4" xfId="43359"/>
    <cellStyle name="Normal 8 2 3 7 3" xfId="43360"/>
    <cellStyle name="Normal 8 2 3 7 3 2" xfId="43361"/>
    <cellStyle name="Normal 8 2 3 7 3 3" xfId="43362"/>
    <cellStyle name="Normal 8 2 3 7 4" xfId="43363"/>
    <cellStyle name="Normal 8 2 3 7 5" xfId="43364"/>
    <cellStyle name="Normal 8 2 3 8" xfId="43365"/>
    <cellStyle name="Normal 8 2 3 8 2" xfId="43366"/>
    <cellStyle name="Normal 8 2 3 8 2 2" xfId="43367"/>
    <cellStyle name="Normal 8 2 3 8 2 2 2" xfId="43368"/>
    <cellStyle name="Normal 8 2 3 8 2 2 3" xfId="43369"/>
    <cellStyle name="Normal 8 2 3 8 2 3" xfId="43370"/>
    <cellStyle name="Normal 8 2 3 8 2 4" xfId="43371"/>
    <cellStyle name="Normal 8 2 3 8 3" xfId="43372"/>
    <cellStyle name="Normal 8 2 3 8 3 2" xfId="43373"/>
    <cellStyle name="Normal 8 2 3 8 3 3" xfId="43374"/>
    <cellStyle name="Normal 8 2 3 8 4" xfId="43375"/>
    <cellStyle name="Normal 8 2 3 8 5" xfId="43376"/>
    <cellStyle name="Normal 8 2 3 9" xfId="43377"/>
    <cellStyle name="Normal 8 2 3 9 2" xfId="43378"/>
    <cellStyle name="Normal 8 2 3 9 2 2" xfId="43379"/>
    <cellStyle name="Normal 8 2 3 9 2 2 2" xfId="43380"/>
    <cellStyle name="Normal 8 2 3 9 2 2 3" xfId="43381"/>
    <cellStyle name="Normal 8 2 3 9 2 3" xfId="43382"/>
    <cellStyle name="Normal 8 2 3 9 2 4" xfId="43383"/>
    <cellStyle name="Normal 8 2 3 9 3" xfId="43384"/>
    <cellStyle name="Normal 8 2 3 9 3 2" xfId="43385"/>
    <cellStyle name="Normal 8 2 3 9 3 3" xfId="43386"/>
    <cellStyle name="Normal 8 2 3 9 4" xfId="43387"/>
    <cellStyle name="Normal 8 2 3 9 5" xfId="43388"/>
    <cellStyle name="Normal 8 2 3_Detailed Pipelines" xfId="43389"/>
    <cellStyle name="Normal 8 2 30" xfId="43390"/>
    <cellStyle name="Normal 8 2 30 2" xfId="43391"/>
    <cellStyle name="Normal 8 2 30 3" xfId="43392"/>
    <cellStyle name="Normal 8 2 31" xfId="43393"/>
    <cellStyle name="Normal 8 2 31 2" xfId="43394"/>
    <cellStyle name="Normal 8 2 31 3" xfId="43395"/>
    <cellStyle name="Normal 8 2 32" xfId="43396"/>
    <cellStyle name="Normal 8 2 32 2" xfId="43397"/>
    <cellStyle name="Normal 8 2 32 3" xfId="43398"/>
    <cellStyle name="Normal 8 2 33" xfId="43399"/>
    <cellStyle name="Normal 8 2 4" xfId="43400"/>
    <cellStyle name="Normal 8 2 4 2" xfId="43401"/>
    <cellStyle name="Normal 8 2 4 2 2" xfId="43402"/>
    <cellStyle name="Normal 8 2 4 2 2 2" xfId="43403"/>
    <cellStyle name="Normal 8 2 4 2 2 3" xfId="43404"/>
    <cellStyle name="Normal 8 2 4 2 3" xfId="43405"/>
    <cellStyle name="Normal 8 2 4 2 4" xfId="43406"/>
    <cellStyle name="Normal 8 2 4 3" xfId="43407"/>
    <cellStyle name="Normal 8 2 4 3 2" xfId="43408"/>
    <cellStyle name="Normal 8 2 4 3 3" xfId="43409"/>
    <cellStyle name="Normal 8 2 4 4" xfId="43410"/>
    <cellStyle name="Normal 8 2 4 5" xfId="43411"/>
    <cellStyle name="Normal 8 2 5" xfId="43412"/>
    <cellStyle name="Normal 8 2 5 2" xfId="43413"/>
    <cellStyle name="Normal 8 2 5 2 2" xfId="43414"/>
    <cellStyle name="Normal 8 2 5 2 2 2" xfId="43415"/>
    <cellStyle name="Normal 8 2 5 2 2 3" xfId="43416"/>
    <cellStyle name="Normal 8 2 5 2 3" xfId="43417"/>
    <cellStyle name="Normal 8 2 5 2 4" xfId="43418"/>
    <cellStyle name="Normal 8 2 5 3" xfId="43419"/>
    <cellStyle name="Normal 8 2 5 3 2" xfId="43420"/>
    <cellStyle name="Normal 8 2 5 3 3" xfId="43421"/>
    <cellStyle name="Normal 8 2 5 4" xfId="43422"/>
    <cellStyle name="Normal 8 2 5 5" xfId="43423"/>
    <cellStyle name="Normal 8 2 6" xfId="43424"/>
    <cellStyle name="Normal 8 2 6 2" xfId="43425"/>
    <cellStyle name="Normal 8 2 6 2 2" xfId="43426"/>
    <cellStyle name="Normal 8 2 6 2 2 2" xfId="43427"/>
    <cellStyle name="Normal 8 2 6 2 2 3" xfId="43428"/>
    <cellStyle name="Normal 8 2 6 2 3" xfId="43429"/>
    <cellStyle name="Normal 8 2 6 2 4" xfId="43430"/>
    <cellStyle name="Normal 8 2 6 3" xfId="43431"/>
    <cellStyle name="Normal 8 2 6 3 2" xfId="43432"/>
    <cellStyle name="Normal 8 2 6 3 3" xfId="43433"/>
    <cellStyle name="Normal 8 2 6 4" xfId="43434"/>
    <cellStyle name="Normal 8 2 6 5" xfId="43435"/>
    <cellStyle name="Normal 8 2 7" xfId="43436"/>
    <cellStyle name="Normal 8 2 7 2" xfId="43437"/>
    <cellStyle name="Normal 8 2 7 2 2" xfId="43438"/>
    <cellStyle name="Normal 8 2 7 2 2 2" xfId="43439"/>
    <cellStyle name="Normal 8 2 7 2 2 3" xfId="43440"/>
    <cellStyle name="Normal 8 2 7 2 3" xfId="43441"/>
    <cellStyle name="Normal 8 2 7 2 4" xfId="43442"/>
    <cellStyle name="Normal 8 2 7 3" xfId="43443"/>
    <cellStyle name="Normal 8 2 7 3 2" xfId="43444"/>
    <cellStyle name="Normal 8 2 7 3 3" xfId="43445"/>
    <cellStyle name="Normal 8 2 7 4" xfId="43446"/>
    <cellStyle name="Normal 8 2 7 5" xfId="43447"/>
    <cellStyle name="Normal 8 2 8" xfId="43448"/>
    <cellStyle name="Normal 8 2 8 2" xfId="43449"/>
    <cellStyle name="Normal 8 2 8 2 2" xfId="43450"/>
    <cellStyle name="Normal 8 2 8 2 2 2" xfId="43451"/>
    <cellStyle name="Normal 8 2 8 2 2 3" xfId="43452"/>
    <cellStyle name="Normal 8 2 8 2 3" xfId="43453"/>
    <cellStyle name="Normal 8 2 8 2 4" xfId="43454"/>
    <cellStyle name="Normal 8 2 8 3" xfId="43455"/>
    <cellStyle name="Normal 8 2 8 3 2" xfId="43456"/>
    <cellStyle name="Normal 8 2 8 3 3" xfId="43457"/>
    <cellStyle name="Normal 8 2 8 4" xfId="43458"/>
    <cellStyle name="Normal 8 2 8 5" xfId="43459"/>
    <cellStyle name="Normal 8 2 9" xfId="43460"/>
    <cellStyle name="Normal 8 2 9 2" xfId="43461"/>
    <cellStyle name="Normal 8 2 9 2 2" xfId="43462"/>
    <cellStyle name="Normal 8 2 9 2 2 2" xfId="43463"/>
    <cellStyle name="Normal 8 2 9 2 2 3" xfId="43464"/>
    <cellStyle name="Normal 8 2 9 2 3" xfId="43465"/>
    <cellStyle name="Normal 8 2 9 2 4" xfId="43466"/>
    <cellStyle name="Normal 8 2 9 3" xfId="43467"/>
    <cellStyle name="Normal 8 2 9 3 2" xfId="43468"/>
    <cellStyle name="Normal 8 2 9 3 3" xfId="43469"/>
    <cellStyle name="Normal 8 2 9 4" xfId="43470"/>
    <cellStyle name="Normal 8 2 9 5" xfId="43471"/>
    <cellStyle name="Normal 8 2_Detailed Pipelines" xfId="43472"/>
    <cellStyle name="Normal 8 20" xfId="43473"/>
    <cellStyle name="Normal 8 20 2" xfId="43474"/>
    <cellStyle name="Normal 8 20 2 2" xfId="43475"/>
    <cellStyle name="Normal 8 20 3" xfId="43476"/>
    <cellStyle name="Normal 8 20 4" xfId="43477"/>
    <cellStyle name="Normal 8 20 5" xfId="43478"/>
    <cellStyle name="Normal 8 20 6" xfId="43479"/>
    <cellStyle name="Normal 8 20 7" xfId="43480"/>
    <cellStyle name="Normal 8 20_Corporate Scorecard-£ EPS d" xfId="43481"/>
    <cellStyle name="Normal 8 21" xfId="43482"/>
    <cellStyle name="Normal 8 21 2" xfId="43483"/>
    <cellStyle name="Normal 8 21 2 2" xfId="43484"/>
    <cellStyle name="Normal 8 21 3" xfId="43485"/>
    <cellStyle name="Normal 8 21 4" xfId="43486"/>
    <cellStyle name="Normal 8 21 5" xfId="43487"/>
    <cellStyle name="Normal 8 21 6" xfId="43488"/>
    <cellStyle name="Normal 8 21 7" xfId="43489"/>
    <cellStyle name="Normal 8 21_Corporate Scorecard-£ EPS d" xfId="43490"/>
    <cellStyle name="Normal 8 22" xfId="43491"/>
    <cellStyle name="Normal 8 22 2" xfId="43492"/>
    <cellStyle name="Normal 8 22 2 2" xfId="43493"/>
    <cellStyle name="Normal 8 22 3" xfId="43494"/>
    <cellStyle name="Normal 8 22 4" xfId="43495"/>
    <cellStyle name="Normal 8 22 5" xfId="43496"/>
    <cellStyle name="Normal 8 22 6" xfId="43497"/>
    <cellStyle name="Normal 8 22 7" xfId="43498"/>
    <cellStyle name="Normal 8 22_Corporate Scorecard-£ EPS d" xfId="43499"/>
    <cellStyle name="Normal 8 23" xfId="43500"/>
    <cellStyle name="Normal 8 23 2" xfId="43501"/>
    <cellStyle name="Normal 8 23 2 2" xfId="43502"/>
    <cellStyle name="Normal 8 23 3" xfId="43503"/>
    <cellStyle name="Normal 8 23 4" xfId="43504"/>
    <cellStyle name="Normal 8 23 5" xfId="43505"/>
    <cellStyle name="Normal 8 23 6" xfId="43506"/>
    <cellStyle name="Normal 8 23 7" xfId="43507"/>
    <cellStyle name="Normal 8 23_Corporate Scorecard-£ EPS d" xfId="43508"/>
    <cellStyle name="Normal 8 24" xfId="43509"/>
    <cellStyle name="Normal 8 24 2" xfId="43510"/>
    <cellStyle name="Normal 8 24 2 2" xfId="43511"/>
    <cellStyle name="Normal 8 24 3" xfId="43512"/>
    <cellStyle name="Normal 8 24 4" xfId="43513"/>
    <cellStyle name="Normal 8 24 5" xfId="43514"/>
    <cellStyle name="Normal 8 24 6" xfId="43515"/>
    <cellStyle name="Normal 8 24 7" xfId="43516"/>
    <cellStyle name="Normal 8 24_Corporate Scorecard-£ EPS d" xfId="43517"/>
    <cellStyle name="Normal 8 25" xfId="43518"/>
    <cellStyle name="Normal 8 25 2" xfId="43519"/>
    <cellStyle name="Normal 8 25 2 2" xfId="43520"/>
    <cellStyle name="Normal 8 25 3" xfId="43521"/>
    <cellStyle name="Normal 8 25 4" xfId="43522"/>
    <cellStyle name="Normal 8 25 5" xfId="43523"/>
    <cellStyle name="Normal 8 25 6" xfId="43524"/>
    <cellStyle name="Normal 8 25 7" xfId="43525"/>
    <cellStyle name="Normal 8 25_Corporate Scorecard-£ EPS d" xfId="43526"/>
    <cellStyle name="Normal 8 26" xfId="43527"/>
    <cellStyle name="Normal 8 26 2" xfId="43528"/>
    <cellStyle name="Normal 8 26 2 2" xfId="43529"/>
    <cellStyle name="Normal 8 26 3" xfId="43530"/>
    <cellStyle name="Normal 8 26 4" xfId="43531"/>
    <cellStyle name="Normal 8 26 5" xfId="43532"/>
    <cellStyle name="Normal 8 26 6" xfId="43533"/>
    <cellStyle name="Normal 8 26 7" xfId="43534"/>
    <cellStyle name="Normal 8 26_Corporate Scorecard-£ EPS d" xfId="43535"/>
    <cellStyle name="Normal 8 27" xfId="43536"/>
    <cellStyle name="Normal 8 27 2" xfId="43537"/>
    <cellStyle name="Normal 8 27 2 2" xfId="43538"/>
    <cellStyle name="Normal 8 27 3" xfId="43539"/>
    <cellStyle name="Normal 8 27 4" xfId="43540"/>
    <cellStyle name="Normal 8 27 5" xfId="43541"/>
    <cellStyle name="Normal 8 27 6" xfId="43542"/>
    <cellStyle name="Normal 8 27 7" xfId="43543"/>
    <cellStyle name="Normal 8 27_Corporate Scorecard-£ EPS d" xfId="43544"/>
    <cellStyle name="Normal 8 28" xfId="43545"/>
    <cellStyle name="Normal 8 28 2" xfId="43546"/>
    <cellStyle name="Normal 8 28 3" xfId="43547"/>
    <cellStyle name="Normal 8 28 4" xfId="43548"/>
    <cellStyle name="Normal 8 28 5" xfId="43549"/>
    <cellStyle name="Normal 8 28 6" xfId="43550"/>
    <cellStyle name="Normal 8 28 7" xfId="43551"/>
    <cellStyle name="Normal 8 28_Corporate Scorecard-£ EPS d" xfId="43552"/>
    <cellStyle name="Normal 8 29" xfId="43553"/>
    <cellStyle name="Normal 8 29 2" xfId="43554"/>
    <cellStyle name="Normal 8 29 3" xfId="43555"/>
    <cellStyle name="Normal 8 29 4" xfId="43556"/>
    <cellStyle name="Normal 8 29 5" xfId="43557"/>
    <cellStyle name="Normal 8 29 6" xfId="43558"/>
    <cellStyle name="Normal 8 29 7" xfId="43559"/>
    <cellStyle name="Normal 8 29_Corporate Scorecard-£ EPS d" xfId="43560"/>
    <cellStyle name="Normal 8 3" xfId="43561"/>
    <cellStyle name="Normal 8 3 10" xfId="43562"/>
    <cellStyle name="Normal 8 3 10 2" xfId="43563"/>
    <cellStyle name="Normal 8 3 10 2 2" xfId="43564"/>
    <cellStyle name="Normal 8 3 10 2 2 2" xfId="43565"/>
    <cellStyle name="Normal 8 3 10 2 2 3" xfId="43566"/>
    <cellStyle name="Normal 8 3 10 2 3" xfId="43567"/>
    <cellStyle name="Normal 8 3 10 2 4" xfId="43568"/>
    <cellStyle name="Normal 8 3 10 3" xfId="43569"/>
    <cellStyle name="Normal 8 3 10 3 2" xfId="43570"/>
    <cellStyle name="Normal 8 3 10 3 3" xfId="43571"/>
    <cellStyle name="Normal 8 3 10 4" xfId="43572"/>
    <cellStyle name="Normal 8 3 10 5" xfId="43573"/>
    <cellStyle name="Normal 8 3 11" xfId="43574"/>
    <cellStyle name="Normal 8 3 11 2" xfId="43575"/>
    <cellStyle name="Normal 8 3 11 2 2" xfId="43576"/>
    <cellStyle name="Normal 8 3 11 2 3" xfId="43577"/>
    <cellStyle name="Normal 8 3 11 3" xfId="43578"/>
    <cellStyle name="Normal 8 3 11 4" xfId="43579"/>
    <cellStyle name="Normal 8 3 12" xfId="43580"/>
    <cellStyle name="Normal 8 3 12 2" xfId="43581"/>
    <cellStyle name="Normal 8 3 12 2 2" xfId="43582"/>
    <cellStyle name="Normal 8 3 12 2 3" xfId="43583"/>
    <cellStyle name="Normal 8 3 12 3" xfId="43584"/>
    <cellStyle name="Normal 8 3 12 4" xfId="43585"/>
    <cellStyle name="Normal 8 3 13" xfId="43586"/>
    <cellStyle name="Normal 8 3 13 2" xfId="43587"/>
    <cellStyle name="Normal 8 3 13 2 2" xfId="43588"/>
    <cellStyle name="Normal 8 3 13 2 3" xfId="43589"/>
    <cellStyle name="Normal 8 3 13 3" xfId="43590"/>
    <cellStyle name="Normal 8 3 13 4" xfId="43591"/>
    <cellStyle name="Normal 8 3 14" xfId="43592"/>
    <cellStyle name="Normal 8 3 14 2" xfId="43593"/>
    <cellStyle name="Normal 8 3 14 2 2" xfId="43594"/>
    <cellStyle name="Normal 8 3 14 2 3" xfId="43595"/>
    <cellStyle name="Normal 8 3 14 3" xfId="43596"/>
    <cellStyle name="Normal 8 3 14 4" xfId="43597"/>
    <cellStyle name="Normal 8 3 15" xfId="43598"/>
    <cellStyle name="Normal 8 3 15 2" xfId="43599"/>
    <cellStyle name="Normal 8 3 15 2 2" xfId="43600"/>
    <cellStyle name="Normal 8 3 15 2 3" xfId="43601"/>
    <cellStyle name="Normal 8 3 15 3" xfId="43602"/>
    <cellStyle name="Normal 8 3 15 4" xfId="43603"/>
    <cellStyle name="Normal 8 3 16" xfId="43604"/>
    <cellStyle name="Normal 8 3 16 2" xfId="43605"/>
    <cellStyle name="Normal 8 3 16 2 2" xfId="43606"/>
    <cellStyle name="Normal 8 3 16 2 3" xfId="43607"/>
    <cellStyle name="Normal 8 3 16 3" xfId="43608"/>
    <cellStyle name="Normal 8 3 16 4" xfId="43609"/>
    <cellStyle name="Normal 8 3 17" xfId="43610"/>
    <cellStyle name="Normal 8 3 17 2" xfId="43611"/>
    <cellStyle name="Normal 8 3 17 2 2" xfId="43612"/>
    <cellStyle name="Normal 8 3 17 2 3" xfId="43613"/>
    <cellStyle name="Normal 8 3 17 3" xfId="43614"/>
    <cellStyle name="Normal 8 3 17 4" xfId="43615"/>
    <cellStyle name="Normal 8 3 18" xfId="43616"/>
    <cellStyle name="Normal 8 3 18 2" xfId="43617"/>
    <cellStyle name="Normal 8 3 18 2 2" xfId="43618"/>
    <cellStyle name="Normal 8 3 18 2 3" xfId="43619"/>
    <cellStyle name="Normal 8 3 18 3" xfId="43620"/>
    <cellStyle name="Normal 8 3 18 4" xfId="43621"/>
    <cellStyle name="Normal 8 3 19" xfId="43622"/>
    <cellStyle name="Normal 8 3 19 2" xfId="43623"/>
    <cellStyle name="Normal 8 3 19 2 2" xfId="43624"/>
    <cellStyle name="Normal 8 3 19 2 3" xfId="43625"/>
    <cellStyle name="Normal 8 3 19 3" xfId="43626"/>
    <cellStyle name="Normal 8 3 19 4" xfId="43627"/>
    <cellStyle name="Normal 8 3 2" xfId="43628"/>
    <cellStyle name="Normal 8 3 2 2" xfId="43629"/>
    <cellStyle name="Normal 8 3 2 2 2" xfId="43630"/>
    <cellStyle name="Normal 8 3 2 2 2 2" xfId="43631"/>
    <cellStyle name="Normal 8 3 2 2 2 3" xfId="43632"/>
    <cellStyle name="Normal 8 3 2 2 3" xfId="43633"/>
    <cellStyle name="Normal 8 3 2 2 4" xfId="43634"/>
    <cellStyle name="Normal 8 3 2 3" xfId="43635"/>
    <cellStyle name="Normal 8 3 2 3 2" xfId="43636"/>
    <cellStyle name="Normal 8 3 2 3 3" xfId="43637"/>
    <cellStyle name="Normal 8 3 2 4" xfId="43638"/>
    <cellStyle name="Normal 8 3 2 5" xfId="43639"/>
    <cellStyle name="Normal 8 3 20" xfId="43640"/>
    <cellStyle name="Normal 8 3 20 2" xfId="43641"/>
    <cellStyle name="Normal 8 3 20 2 2" xfId="43642"/>
    <cellStyle name="Normal 8 3 20 2 3" xfId="43643"/>
    <cellStyle name="Normal 8 3 20 3" xfId="43644"/>
    <cellStyle name="Normal 8 3 20 4" xfId="43645"/>
    <cellStyle name="Normal 8 3 21" xfId="43646"/>
    <cellStyle name="Normal 8 3 21 2" xfId="43647"/>
    <cellStyle name="Normal 8 3 21 2 2" xfId="43648"/>
    <cellStyle name="Normal 8 3 21 2 3" xfId="43649"/>
    <cellStyle name="Normal 8 3 21 3" xfId="43650"/>
    <cellStyle name="Normal 8 3 21 4" xfId="43651"/>
    <cellStyle name="Normal 8 3 22" xfId="43652"/>
    <cellStyle name="Normal 8 3 22 2" xfId="43653"/>
    <cellStyle name="Normal 8 3 22 2 2" xfId="43654"/>
    <cellStyle name="Normal 8 3 22 2 3" xfId="43655"/>
    <cellStyle name="Normal 8 3 22 3" xfId="43656"/>
    <cellStyle name="Normal 8 3 22 4" xfId="43657"/>
    <cellStyle name="Normal 8 3 23" xfId="43658"/>
    <cellStyle name="Normal 8 3 23 2" xfId="43659"/>
    <cellStyle name="Normal 8 3 23 2 2" xfId="43660"/>
    <cellStyle name="Normal 8 3 23 2 3" xfId="43661"/>
    <cellStyle name="Normal 8 3 23 3" xfId="43662"/>
    <cellStyle name="Normal 8 3 23 4" xfId="43663"/>
    <cellStyle name="Normal 8 3 24" xfId="43664"/>
    <cellStyle name="Normal 8 3 24 2" xfId="43665"/>
    <cellStyle name="Normal 8 3 24 2 2" xfId="43666"/>
    <cellStyle name="Normal 8 3 24 2 3" xfId="43667"/>
    <cellStyle name="Normal 8 3 24 3" xfId="43668"/>
    <cellStyle name="Normal 8 3 24 4" xfId="43669"/>
    <cellStyle name="Normal 8 3 25" xfId="43670"/>
    <cellStyle name="Normal 8 3 25 2" xfId="43671"/>
    <cellStyle name="Normal 8 3 25 2 2" xfId="43672"/>
    <cellStyle name="Normal 8 3 25 2 3" xfId="43673"/>
    <cellStyle name="Normal 8 3 25 3" xfId="43674"/>
    <cellStyle name="Normal 8 3 25 4" xfId="43675"/>
    <cellStyle name="Normal 8 3 26" xfId="43676"/>
    <cellStyle name="Normal 8 3 26 2" xfId="43677"/>
    <cellStyle name="Normal 8 3 26 3" xfId="43678"/>
    <cellStyle name="Normal 8 3 27" xfId="43679"/>
    <cellStyle name="Normal 8 3 27 2" xfId="43680"/>
    <cellStyle name="Normal 8 3 27 3" xfId="43681"/>
    <cellStyle name="Normal 8 3 28" xfId="43682"/>
    <cellStyle name="Normal 8 3 28 2" xfId="43683"/>
    <cellStyle name="Normal 8 3 28 3" xfId="43684"/>
    <cellStyle name="Normal 8 3 29" xfId="43685"/>
    <cellStyle name="Normal 8 3 29 2" xfId="43686"/>
    <cellStyle name="Normal 8 3 29 3" xfId="43687"/>
    <cellStyle name="Normal 8 3 3" xfId="43688"/>
    <cellStyle name="Normal 8 3 3 2" xfId="43689"/>
    <cellStyle name="Normal 8 3 3 2 2" xfId="43690"/>
    <cellStyle name="Normal 8 3 3 2 2 2" xfId="43691"/>
    <cellStyle name="Normal 8 3 3 2 2 3" xfId="43692"/>
    <cellStyle name="Normal 8 3 3 2 3" xfId="43693"/>
    <cellStyle name="Normal 8 3 3 2 4" xfId="43694"/>
    <cellStyle name="Normal 8 3 3 3" xfId="43695"/>
    <cellStyle name="Normal 8 3 3 3 2" xfId="43696"/>
    <cellStyle name="Normal 8 3 3 3 3" xfId="43697"/>
    <cellStyle name="Normal 8 3 3 4" xfId="43698"/>
    <cellStyle name="Normal 8 3 3 5" xfId="43699"/>
    <cellStyle name="Normal 8 3 30" xfId="43700"/>
    <cellStyle name="Normal 8 3 30 2" xfId="43701"/>
    <cellStyle name="Normal 8 3 30 3" xfId="43702"/>
    <cellStyle name="Normal 8 3 31" xfId="43703"/>
    <cellStyle name="Normal 8 3 4" xfId="43704"/>
    <cellStyle name="Normal 8 3 4 2" xfId="43705"/>
    <cellStyle name="Normal 8 3 4 2 2" xfId="43706"/>
    <cellStyle name="Normal 8 3 4 2 2 2" xfId="43707"/>
    <cellStyle name="Normal 8 3 4 2 2 3" xfId="43708"/>
    <cellStyle name="Normal 8 3 4 2 3" xfId="43709"/>
    <cellStyle name="Normal 8 3 4 2 4" xfId="43710"/>
    <cellStyle name="Normal 8 3 4 3" xfId="43711"/>
    <cellStyle name="Normal 8 3 4 3 2" xfId="43712"/>
    <cellStyle name="Normal 8 3 4 3 3" xfId="43713"/>
    <cellStyle name="Normal 8 3 4 4" xfId="43714"/>
    <cellStyle name="Normal 8 3 4 5" xfId="43715"/>
    <cellStyle name="Normal 8 3 5" xfId="43716"/>
    <cellStyle name="Normal 8 3 5 2" xfId="43717"/>
    <cellStyle name="Normal 8 3 5 2 2" xfId="43718"/>
    <cellStyle name="Normal 8 3 5 2 2 2" xfId="43719"/>
    <cellStyle name="Normal 8 3 5 2 2 3" xfId="43720"/>
    <cellStyle name="Normal 8 3 5 2 3" xfId="43721"/>
    <cellStyle name="Normal 8 3 5 2 4" xfId="43722"/>
    <cellStyle name="Normal 8 3 5 3" xfId="43723"/>
    <cellStyle name="Normal 8 3 5 3 2" xfId="43724"/>
    <cellStyle name="Normal 8 3 5 3 3" xfId="43725"/>
    <cellStyle name="Normal 8 3 5 4" xfId="43726"/>
    <cellStyle name="Normal 8 3 5 5" xfId="43727"/>
    <cellStyle name="Normal 8 3 6" xfId="43728"/>
    <cellStyle name="Normal 8 3 6 2" xfId="43729"/>
    <cellStyle name="Normal 8 3 6 2 2" xfId="43730"/>
    <cellStyle name="Normal 8 3 6 2 2 2" xfId="43731"/>
    <cellStyle name="Normal 8 3 6 2 2 3" xfId="43732"/>
    <cellStyle name="Normal 8 3 6 2 3" xfId="43733"/>
    <cellStyle name="Normal 8 3 6 2 4" xfId="43734"/>
    <cellStyle name="Normal 8 3 6 3" xfId="43735"/>
    <cellStyle name="Normal 8 3 6 3 2" xfId="43736"/>
    <cellStyle name="Normal 8 3 6 3 3" xfId="43737"/>
    <cellStyle name="Normal 8 3 6 4" xfId="43738"/>
    <cellStyle name="Normal 8 3 6 5" xfId="43739"/>
    <cellStyle name="Normal 8 3 7" xfId="43740"/>
    <cellStyle name="Normal 8 3 7 2" xfId="43741"/>
    <cellStyle name="Normal 8 3 7 2 2" xfId="43742"/>
    <cellStyle name="Normal 8 3 7 2 2 2" xfId="43743"/>
    <cellStyle name="Normal 8 3 7 2 2 3" xfId="43744"/>
    <cellStyle name="Normal 8 3 7 2 3" xfId="43745"/>
    <cellStyle name="Normal 8 3 7 2 4" xfId="43746"/>
    <cellStyle name="Normal 8 3 7 3" xfId="43747"/>
    <cellStyle name="Normal 8 3 7 3 2" xfId="43748"/>
    <cellStyle name="Normal 8 3 7 3 3" xfId="43749"/>
    <cellStyle name="Normal 8 3 7 4" xfId="43750"/>
    <cellStyle name="Normal 8 3 7 5" xfId="43751"/>
    <cellStyle name="Normal 8 3 8" xfId="43752"/>
    <cellStyle name="Normal 8 3 8 2" xfId="43753"/>
    <cellStyle name="Normal 8 3 8 2 2" xfId="43754"/>
    <cellStyle name="Normal 8 3 8 2 2 2" xfId="43755"/>
    <cellStyle name="Normal 8 3 8 2 2 3" xfId="43756"/>
    <cellStyle name="Normal 8 3 8 2 3" xfId="43757"/>
    <cellStyle name="Normal 8 3 8 2 4" xfId="43758"/>
    <cellStyle name="Normal 8 3 8 3" xfId="43759"/>
    <cellStyle name="Normal 8 3 8 3 2" xfId="43760"/>
    <cellStyle name="Normal 8 3 8 3 3" xfId="43761"/>
    <cellStyle name="Normal 8 3 8 4" xfId="43762"/>
    <cellStyle name="Normal 8 3 8 5" xfId="43763"/>
    <cellStyle name="Normal 8 3 9" xfId="43764"/>
    <cellStyle name="Normal 8 3 9 2" xfId="43765"/>
    <cellStyle name="Normal 8 3 9 2 2" xfId="43766"/>
    <cellStyle name="Normal 8 3 9 2 2 2" xfId="43767"/>
    <cellStyle name="Normal 8 3 9 2 2 3" xfId="43768"/>
    <cellStyle name="Normal 8 3 9 2 3" xfId="43769"/>
    <cellStyle name="Normal 8 3 9 2 4" xfId="43770"/>
    <cellStyle name="Normal 8 3 9 3" xfId="43771"/>
    <cellStyle name="Normal 8 3 9 3 2" xfId="43772"/>
    <cellStyle name="Normal 8 3 9 3 3" xfId="43773"/>
    <cellStyle name="Normal 8 3 9 4" xfId="43774"/>
    <cellStyle name="Normal 8 3 9 5" xfId="43775"/>
    <cellStyle name="Normal 8 3_Detailed Pipelines" xfId="43776"/>
    <cellStyle name="Normal 8 30" xfId="43777"/>
    <cellStyle name="Normal 8 30 2" xfId="43778"/>
    <cellStyle name="Normal 8 30 3" xfId="43779"/>
    <cellStyle name="Normal 8 30 4" xfId="43780"/>
    <cellStyle name="Normal 8 30 5" xfId="43781"/>
    <cellStyle name="Normal 8 30 6" xfId="43782"/>
    <cellStyle name="Normal 8 30 7" xfId="43783"/>
    <cellStyle name="Normal 8 30_Corporate Scorecard-£ EPS d" xfId="43784"/>
    <cellStyle name="Normal 8 31" xfId="43785"/>
    <cellStyle name="Normal 8 31 2" xfId="43786"/>
    <cellStyle name="Normal 8 31 3" xfId="43787"/>
    <cellStyle name="Normal 8 31 4" xfId="43788"/>
    <cellStyle name="Normal 8 31 5" xfId="43789"/>
    <cellStyle name="Normal 8 31 6" xfId="43790"/>
    <cellStyle name="Normal 8 31 7" xfId="43791"/>
    <cellStyle name="Normal 8 31_Corporate Scorecard-£ EPS d" xfId="43792"/>
    <cellStyle name="Normal 8 32" xfId="43793"/>
    <cellStyle name="Normal 8 32 2" xfId="43794"/>
    <cellStyle name="Normal 8 32 3" xfId="43795"/>
    <cellStyle name="Normal 8 32 4" xfId="43796"/>
    <cellStyle name="Normal 8 32 5" xfId="43797"/>
    <cellStyle name="Normal 8 32 6" xfId="43798"/>
    <cellStyle name="Normal 8 32_Corporate Scorecard-£ EPS d" xfId="43799"/>
    <cellStyle name="Normal 8 33" xfId="43800"/>
    <cellStyle name="Normal 8 33 2" xfId="43801"/>
    <cellStyle name="Normal 8 33 3" xfId="43802"/>
    <cellStyle name="Normal 8 33 4" xfId="43803"/>
    <cellStyle name="Normal 8 33 5" xfId="43804"/>
    <cellStyle name="Normal 8 33 6" xfId="43805"/>
    <cellStyle name="Normal 8 33_Corporate Scorecard-£ EPS d" xfId="43806"/>
    <cellStyle name="Normal 8 34" xfId="43807"/>
    <cellStyle name="Normal 8 34 2" xfId="43808"/>
    <cellStyle name="Normal 8 34 3" xfId="43809"/>
    <cellStyle name="Normal 8 34 4" xfId="43810"/>
    <cellStyle name="Normal 8 34 5" xfId="43811"/>
    <cellStyle name="Normal 8 34 6" xfId="43812"/>
    <cellStyle name="Normal 8 34_Corporate Scorecard-£ EPS d" xfId="43813"/>
    <cellStyle name="Normal 8 35" xfId="43814"/>
    <cellStyle name="Normal 8 35 2" xfId="43815"/>
    <cellStyle name="Normal 8 35 3" xfId="43816"/>
    <cellStyle name="Normal 8 35 4" xfId="43817"/>
    <cellStyle name="Normal 8 35 5" xfId="43818"/>
    <cellStyle name="Normal 8 35 6" xfId="43819"/>
    <cellStyle name="Normal 8 35_Corporate Scorecard-£ EPS d" xfId="43820"/>
    <cellStyle name="Normal 8 36" xfId="43821"/>
    <cellStyle name="Normal 8 36 2" xfId="43822"/>
    <cellStyle name="Normal 8 36 3" xfId="43823"/>
    <cellStyle name="Normal 8 36 4" xfId="43824"/>
    <cellStyle name="Normal 8 36 5" xfId="43825"/>
    <cellStyle name="Normal 8 36 6" xfId="43826"/>
    <cellStyle name="Normal 8 36_Corporate Scorecard-£ EPS d" xfId="43827"/>
    <cellStyle name="Normal 8 37" xfId="43828"/>
    <cellStyle name="Normal 8 37 2" xfId="43829"/>
    <cellStyle name="Normal 8 37 3" xfId="43830"/>
    <cellStyle name="Normal 8 37 4" xfId="43831"/>
    <cellStyle name="Normal 8 37 5" xfId="43832"/>
    <cellStyle name="Normal 8 37 6" xfId="43833"/>
    <cellStyle name="Normal 8 37_Corporate Scorecard-£ EPS d" xfId="43834"/>
    <cellStyle name="Normal 8 38" xfId="43835"/>
    <cellStyle name="Normal 8 38 2" xfId="43836"/>
    <cellStyle name="Normal 8 38 3" xfId="43837"/>
    <cellStyle name="Normal 8 38 4" xfId="43838"/>
    <cellStyle name="Normal 8 38 5" xfId="43839"/>
    <cellStyle name="Normal 8 38 6" xfId="43840"/>
    <cellStyle name="Normal 8 38_Corporate Scorecard-£ EPS d" xfId="43841"/>
    <cellStyle name="Normal 8 39" xfId="43842"/>
    <cellStyle name="Normal 8 39 2" xfId="43843"/>
    <cellStyle name="Normal 8 39 3" xfId="43844"/>
    <cellStyle name="Normal 8 39 4" xfId="43845"/>
    <cellStyle name="Normal 8 39 5" xfId="43846"/>
    <cellStyle name="Normal 8 39 6" xfId="43847"/>
    <cellStyle name="Normal 8 39_Corporate Scorecard-£ EPS d" xfId="43848"/>
    <cellStyle name="Normal 8 4" xfId="43849"/>
    <cellStyle name="Normal 8 4 10" xfId="43850"/>
    <cellStyle name="Normal 8 4 10 2" xfId="43851"/>
    <cellStyle name="Normal 8 4 10 2 2" xfId="43852"/>
    <cellStyle name="Normal 8 4 10 2 2 2" xfId="43853"/>
    <cellStyle name="Normal 8 4 10 2 2 3" xfId="43854"/>
    <cellStyle name="Normal 8 4 10 2 3" xfId="43855"/>
    <cellStyle name="Normal 8 4 10 2 4" xfId="43856"/>
    <cellStyle name="Normal 8 4 10 3" xfId="43857"/>
    <cellStyle name="Normal 8 4 10 3 2" xfId="43858"/>
    <cellStyle name="Normal 8 4 10 3 3" xfId="43859"/>
    <cellStyle name="Normal 8 4 10 4" xfId="43860"/>
    <cellStyle name="Normal 8 4 10 5" xfId="43861"/>
    <cellStyle name="Normal 8 4 11" xfId="43862"/>
    <cellStyle name="Normal 8 4 11 2" xfId="43863"/>
    <cellStyle name="Normal 8 4 11 2 2" xfId="43864"/>
    <cellStyle name="Normal 8 4 11 2 3" xfId="43865"/>
    <cellStyle name="Normal 8 4 11 3" xfId="43866"/>
    <cellStyle name="Normal 8 4 11 4" xfId="43867"/>
    <cellStyle name="Normal 8 4 12" xfId="43868"/>
    <cellStyle name="Normal 8 4 12 2" xfId="43869"/>
    <cellStyle name="Normal 8 4 12 2 2" xfId="43870"/>
    <cellStyle name="Normal 8 4 12 2 3" xfId="43871"/>
    <cellStyle name="Normal 8 4 12 3" xfId="43872"/>
    <cellStyle name="Normal 8 4 12 4" xfId="43873"/>
    <cellStyle name="Normal 8 4 13" xfId="43874"/>
    <cellStyle name="Normal 8 4 13 2" xfId="43875"/>
    <cellStyle name="Normal 8 4 13 2 2" xfId="43876"/>
    <cellStyle name="Normal 8 4 13 2 3" xfId="43877"/>
    <cellStyle name="Normal 8 4 13 3" xfId="43878"/>
    <cellStyle name="Normal 8 4 13 4" xfId="43879"/>
    <cellStyle name="Normal 8 4 14" xfId="43880"/>
    <cellStyle name="Normal 8 4 14 2" xfId="43881"/>
    <cellStyle name="Normal 8 4 14 2 2" xfId="43882"/>
    <cellStyle name="Normal 8 4 14 2 3" xfId="43883"/>
    <cellStyle name="Normal 8 4 14 3" xfId="43884"/>
    <cellStyle name="Normal 8 4 14 4" xfId="43885"/>
    <cellStyle name="Normal 8 4 15" xfId="43886"/>
    <cellStyle name="Normal 8 4 15 2" xfId="43887"/>
    <cellStyle name="Normal 8 4 15 2 2" xfId="43888"/>
    <cellStyle name="Normal 8 4 15 2 3" xfId="43889"/>
    <cellStyle name="Normal 8 4 15 3" xfId="43890"/>
    <cellStyle name="Normal 8 4 15 4" xfId="43891"/>
    <cellStyle name="Normal 8 4 16" xfId="43892"/>
    <cellStyle name="Normal 8 4 16 2" xfId="43893"/>
    <cellStyle name="Normal 8 4 16 2 2" xfId="43894"/>
    <cellStyle name="Normal 8 4 16 2 3" xfId="43895"/>
    <cellStyle name="Normal 8 4 16 3" xfId="43896"/>
    <cellStyle name="Normal 8 4 16 4" xfId="43897"/>
    <cellStyle name="Normal 8 4 17" xfId="43898"/>
    <cellStyle name="Normal 8 4 17 2" xfId="43899"/>
    <cellStyle name="Normal 8 4 17 2 2" xfId="43900"/>
    <cellStyle name="Normal 8 4 17 2 3" xfId="43901"/>
    <cellStyle name="Normal 8 4 17 3" xfId="43902"/>
    <cellStyle name="Normal 8 4 17 4" xfId="43903"/>
    <cellStyle name="Normal 8 4 18" xfId="43904"/>
    <cellStyle name="Normal 8 4 18 2" xfId="43905"/>
    <cellStyle name="Normal 8 4 18 2 2" xfId="43906"/>
    <cellStyle name="Normal 8 4 18 2 3" xfId="43907"/>
    <cellStyle name="Normal 8 4 18 3" xfId="43908"/>
    <cellStyle name="Normal 8 4 18 4" xfId="43909"/>
    <cellStyle name="Normal 8 4 19" xfId="43910"/>
    <cellStyle name="Normal 8 4 19 2" xfId="43911"/>
    <cellStyle name="Normal 8 4 19 2 2" xfId="43912"/>
    <cellStyle name="Normal 8 4 19 2 3" xfId="43913"/>
    <cellStyle name="Normal 8 4 19 3" xfId="43914"/>
    <cellStyle name="Normal 8 4 19 4" xfId="43915"/>
    <cellStyle name="Normal 8 4 2" xfId="43916"/>
    <cellStyle name="Normal 8 4 2 2" xfId="43917"/>
    <cellStyle name="Normal 8 4 2 2 2" xfId="43918"/>
    <cellStyle name="Normal 8 4 2 2 2 2" xfId="43919"/>
    <cellStyle name="Normal 8 4 2 2 2 3" xfId="43920"/>
    <cellStyle name="Normal 8 4 2 2 3" xfId="43921"/>
    <cellStyle name="Normal 8 4 2 2 4" xfId="43922"/>
    <cellStyle name="Normal 8 4 2 3" xfId="43923"/>
    <cellStyle name="Normal 8 4 2 3 2" xfId="43924"/>
    <cellStyle name="Normal 8 4 2 3 3" xfId="43925"/>
    <cellStyle name="Normal 8 4 2 4" xfId="43926"/>
    <cellStyle name="Normal 8 4 20" xfId="43927"/>
    <cellStyle name="Normal 8 4 20 2" xfId="43928"/>
    <cellStyle name="Normal 8 4 20 2 2" xfId="43929"/>
    <cellStyle name="Normal 8 4 20 2 3" xfId="43930"/>
    <cellStyle name="Normal 8 4 20 3" xfId="43931"/>
    <cellStyle name="Normal 8 4 20 4" xfId="43932"/>
    <cellStyle name="Normal 8 4 21" xfId="43933"/>
    <cellStyle name="Normal 8 4 21 2" xfId="43934"/>
    <cellStyle name="Normal 8 4 21 2 2" xfId="43935"/>
    <cellStyle name="Normal 8 4 21 2 3" xfId="43936"/>
    <cellStyle name="Normal 8 4 21 3" xfId="43937"/>
    <cellStyle name="Normal 8 4 21 4" xfId="43938"/>
    <cellStyle name="Normal 8 4 22" xfId="43939"/>
    <cellStyle name="Normal 8 4 22 2" xfId="43940"/>
    <cellStyle name="Normal 8 4 22 2 2" xfId="43941"/>
    <cellStyle name="Normal 8 4 22 2 3" xfId="43942"/>
    <cellStyle name="Normal 8 4 22 3" xfId="43943"/>
    <cellStyle name="Normal 8 4 22 4" xfId="43944"/>
    <cellStyle name="Normal 8 4 23" xfId="43945"/>
    <cellStyle name="Normal 8 4 23 2" xfId="43946"/>
    <cellStyle name="Normal 8 4 23 2 2" xfId="43947"/>
    <cellStyle name="Normal 8 4 23 2 3" xfId="43948"/>
    <cellStyle name="Normal 8 4 23 3" xfId="43949"/>
    <cellStyle name="Normal 8 4 23 4" xfId="43950"/>
    <cellStyle name="Normal 8 4 24" xfId="43951"/>
    <cellStyle name="Normal 8 4 24 2" xfId="43952"/>
    <cellStyle name="Normal 8 4 24 2 2" xfId="43953"/>
    <cellStyle name="Normal 8 4 24 2 3" xfId="43954"/>
    <cellStyle name="Normal 8 4 24 3" xfId="43955"/>
    <cellStyle name="Normal 8 4 24 4" xfId="43956"/>
    <cellStyle name="Normal 8 4 25" xfId="43957"/>
    <cellStyle name="Normal 8 4 25 2" xfId="43958"/>
    <cellStyle name="Normal 8 4 25 2 2" xfId="43959"/>
    <cellStyle name="Normal 8 4 25 2 3" xfId="43960"/>
    <cellStyle name="Normal 8 4 25 3" xfId="43961"/>
    <cellStyle name="Normal 8 4 25 4" xfId="43962"/>
    <cellStyle name="Normal 8 4 26" xfId="43963"/>
    <cellStyle name="Normal 8 4 26 2" xfId="43964"/>
    <cellStyle name="Normal 8 4 26 3" xfId="43965"/>
    <cellStyle name="Normal 8 4 27" xfId="43966"/>
    <cellStyle name="Normal 8 4 27 2" xfId="43967"/>
    <cellStyle name="Normal 8 4 27 3" xfId="43968"/>
    <cellStyle name="Normal 8 4 28" xfId="43969"/>
    <cellStyle name="Normal 8 4 28 2" xfId="43970"/>
    <cellStyle name="Normal 8 4 28 3" xfId="43971"/>
    <cellStyle name="Normal 8 4 29" xfId="43972"/>
    <cellStyle name="Normal 8 4 29 2" xfId="43973"/>
    <cellStyle name="Normal 8 4 29 3" xfId="43974"/>
    <cellStyle name="Normal 8 4 3" xfId="43975"/>
    <cellStyle name="Normal 8 4 3 2" xfId="43976"/>
    <cellStyle name="Normal 8 4 3 2 2" xfId="43977"/>
    <cellStyle name="Normal 8 4 3 2 2 2" xfId="43978"/>
    <cellStyle name="Normal 8 4 3 2 2 3" xfId="43979"/>
    <cellStyle name="Normal 8 4 3 2 3" xfId="43980"/>
    <cellStyle name="Normal 8 4 3 2 4" xfId="43981"/>
    <cellStyle name="Normal 8 4 3 3" xfId="43982"/>
    <cellStyle name="Normal 8 4 3 3 2" xfId="43983"/>
    <cellStyle name="Normal 8 4 3 3 3" xfId="43984"/>
    <cellStyle name="Normal 8 4 3 4" xfId="43985"/>
    <cellStyle name="Normal 8 4 30" xfId="43986"/>
    <cellStyle name="Normal 8 4 30 2" xfId="43987"/>
    <cellStyle name="Normal 8 4 30 3" xfId="43988"/>
    <cellStyle name="Normal 8 4 31" xfId="43989"/>
    <cellStyle name="Normal 8 4 4" xfId="43990"/>
    <cellStyle name="Normal 8 4 4 2" xfId="43991"/>
    <cellStyle name="Normal 8 4 4 2 2" xfId="43992"/>
    <cellStyle name="Normal 8 4 4 2 2 2" xfId="43993"/>
    <cellStyle name="Normal 8 4 4 2 2 3" xfId="43994"/>
    <cellStyle name="Normal 8 4 4 2 3" xfId="43995"/>
    <cellStyle name="Normal 8 4 4 2 4" xfId="43996"/>
    <cellStyle name="Normal 8 4 4 3" xfId="43997"/>
    <cellStyle name="Normal 8 4 4 3 2" xfId="43998"/>
    <cellStyle name="Normal 8 4 4 3 3" xfId="43999"/>
    <cellStyle name="Normal 8 4 4 4" xfId="44000"/>
    <cellStyle name="Normal 8 4 5" xfId="44001"/>
    <cellStyle name="Normal 8 4 5 2" xfId="44002"/>
    <cellStyle name="Normal 8 4 5 2 2" xfId="44003"/>
    <cellStyle name="Normal 8 4 5 2 2 2" xfId="44004"/>
    <cellStyle name="Normal 8 4 5 2 2 3" xfId="44005"/>
    <cellStyle name="Normal 8 4 5 2 3" xfId="44006"/>
    <cellStyle name="Normal 8 4 5 2 4" xfId="44007"/>
    <cellStyle name="Normal 8 4 5 3" xfId="44008"/>
    <cellStyle name="Normal 8 4 5 3 2" xfId="44009"/>
    <cellStyle name="Normal 8 4 5 3 3" xfId="44010"/>
    <cellStyle name="Normal 8 4 5 4" xfId="44011"/>
    <cellStyle name="Normal 8 4 6" xfId="44012"/>
    <cellStyle name="Normal 8 4 6 2" xfId="44013"/>
    <cellStyle name="Normal 8 4 6 2 2" xfId="44014"/>
    <cellStyle name="Normal 8 4 6 2 2 2" xfId="44015"/>
    <cellStyle name="Normal 8 4 6 2 2 3" xfId="44016"/>
    <cellStyle name="Normal 8 4 6 2 3" xfId="44017"/>
    <cellStyle name="Normal 8 4 6 2 4" xfId="44018"/>
    <cellStyle name="Normal 8 4 6 3" xfId="44019"/>
    <cellStyle name="Normal 8 4 6 3 2" xfId="44020"/>
    <cellStyle name="Normal 8 4 6 3 3" xfId="44021"/>
    <cellStyle name="Normal 8 4 6 4" xfId="44022"/>
    <cellStyle name="Normal 8 4 7" xfId="44023"/>
    <cellStyle name="Normal 8 4 7 2" xfId="44024"/>
    <cellStyle name="Normal 8 4 7 2 2" xfId="44025"/>
    <cellStyle name="Normal 8 4 7 2 2 2" xfId="44026"/>
    <cellStyle name="Normal 8 4 7 2 2 3" xfId="44027"/>
    <cellStyle name="Normal 8 4 7 2 3" xfId="44028"/>
    <cellStyle name="Normal 8 4 7 2 4" xfId="44029"/>
    <cellStyle name="Normal 8 4 7 3" xfId="44030"/>
    <cellStyle name="Normal 8 4 7 3 2" xfId="44031"/>
    <cellStyle name="Normal 8 4 7 3 3" xfId="44032"/>
    <cellStyle name="Normal 8 4 7 4" xfId="44033"/>
    <cellStyle name="Normal 8 4 7 5" xfId="44034"/>
    <cellStyle name="Normal 8 4 8" xfId="44035"/>
    <cellStyle name="Normal 8 4 8 2" xfId="44036"/>
    <cellStyle name="Normal 8 4 8 2 2" xfId="44037"/>
    <cellStyle name="Normal 8 4 8 2 2 2" xfId="44038"/>
    <cellStyle name="Normal 8 4 8 2 2 3" xfId="44039"/>
    <cellStyle name="Normal 8 4 8 2 3" xfId="44040"/>
    <cellStyle name="Normal 8 4 8 2 4" xfId="44041"/>
    <cellStyle name="Normal 8 4 8 3" xfId="44042"/>
    <cellStyle name="Normal 8 4 8 3 2" xfId="44043"/>
    <cellStyle name="Normal 8 4 8 3 3" xfId="44044"/>
    <cellStyle name="Normal 8 4 8 4" xfId="44045"/>
    <cellStyle name="Normal 8 4 8 5" xfId="44046"/>
    <cellStyle name="Normal 8 4 9" xfId="44047"/>
    <cellStyle name="Normal 8 4 9 2" xfId="44048"/>
    <cellStyle name="Normal 8 4 9 2 2" xfId="44049"/>
    <cellStyle name="Normal 8 4 9 2 2 2" xfId="44050"/>
    <cellStyle name="Normal 8 4 9 2 2 3" xfId="44051"/>
    <cellStyle name="Normal 8 4 9 2 3" xfId="44052"/>
    <cellStyle name="Normal 8 4 9 2 4" xfId="44053"/>
    <cellStyle name="Normal 8 4 9 3" xfId="44054"/>
    <cellStyle name="Normal 8 4 9 3 2" xfId="44055"/>
    <cellStyle name="Normal 8 4 9 3 3" xfId="44056"/>
    <cellStyle name="Normal 8 4 9 4" xfId="44057"/>
    <cellStyle name="Normal 8 4 9 5" xfId="44058"/>
    <cellStyle name="Normal 8 4_Corporate Scorecard-£ EPS d" xfId="44059"/>
    <cellStyle name="Normal 8 40" xfId="44060"/>
    <cellStyle name="Normal 8 40 2" xfId="44061"/>
    <cellStyle name="Normal 8 40 3" xfId="44062"/>
    <cellStyle name="Normal 8 40 4" xfId="44063"/>
    <cellStyle name="Normal 8 40 5" xfId="44064"/>
    <cellStyle name="Normal 8 40 6" xfId="44065"/>
    <cellStyle name="Normal 8 40_Corporate Scorecard-£ EPS d" xfId="44066"/>
    <cellStyle name="Normal 8 41" xfId="44067"/>
    <cellStyle name="Normal 8 41 2" xfId="44068"/>
    <cellStyle name="Normal 8 41 3" xfId="44069"/>
    <cellStyle name="Normal 8 41 4" xfId="44070"/>
    <cellStyle name="Normal 8 41 5" xfId="44071"/>
    <cellStyle name="Normal 8 41 6" xfId="44072"/>
    <cellStyle name="Normal 8 41_Corporate Scorecard-£ EPS d" xfId="44073"/>
    <cellStyle name="Normal 8 42" xfId="44074"/>
    <cellStyle name="Normal 8 42 2" xfId="44075"/>
    <cellStyle name="Normal 8 42 3" xfId="44076"/>
    <cellStyle name="Normal 8 42 4" xfId="44077"/>
    <cellStyle name="Normal 8 42 5" xfId="44078"/>
    <cellStyle name="Normal 8 42 6" xfId="44079"/>
    <cellStyle name="Normal 8 42_Corporate Scorecard-£ EPS d" xfId="44080"/>
    <cellStyle name="Normal 8 43" xfId="44081"/>
    <cellStyle name="Normal 8 43 2" xfId="44082"/>
    <cellStyle name="Normal 8 43 3" xfId="44083"/>
    <cellStyle name="Normal 8 43 4" xfId="44084"/>
    <cellStyle name="Normal 8 43 5" xfId="44085"/>
    <cellStyle name="Normal 8 43 6" xfId="44086"/>
    <cellStyle name="Normal 8 43_Corporate Scorecard-£ EPS d" xfId="44087"/>
    <cellStyle name="Normal 8 5" xfId="44088"/>
    <cellStyle name="Normal 8 5 2" xfId="44089"/>
    <cellStyle name="Normal 8 5 2 2" xfId="44090"/>
    <cellStyle name="Normal 8 5 2 2 2" xfId="44091"/>
    <cellStyle name="Normal 8 5 2 2 3" xfId="44092"/>
    <cellStyle name="Normal 8 5 2 3" xfId="44093"/>
    <cellStyle name="Normal 8 5 3" xfId="44094"/>
    <cellStyle name="Normal 8 5 3 2" xfId="44095"/>
    <cellStyle name="Normal 8 5 4" xfId="44096"/>
    <cellStyle name="Normal 8 5 5" xfId="44097"/>
    <cellStyle name="Normal 8 5 6" xfId="44098"/>
    <cellStyle name="Normal 8 5 7" xfId="44099"/>
    <cellStyle name="Normal 8 5_Corporate Scorecard-£ EPS d" xfId="44100"/>
    <cellStyle name="Normal 8 6" xfId="44101"/>
    <cellStyle name="Normal 8 6 2" xfId="44102"/>
    <cellStyle name="Normal 8 6 2 2" xfId="44103"/>
    <cellStyle name="Normal 8 6 2 2 2" xfId="44104"/>
    <cellStyle name="Normal 8 6 2 2 3" xfId="44105"/>
    <cellStyle name="Normal 8 6 2 3" xfId="44106"/>
    <cellStyle name="Normal 8 6 3" xfId="44107"/>
    <cellStyle name="Normal 8 6 3 2" xfId="44108"/>
    <cellStyle name="Normal 8 6 4" xfId="44109"/>
    <cellStyle name="Normal 8 6 5" xfId="44110"/>
    <cellStyle name="Normal 8 6 6" xfId="44111"/>
    <cellStyle name="Normal 8 6 7" xfId="44112"/>
    <cellStyle name="Normal 8 6_Corporate Scorecard-£ EPS d" xfId="44113"/>
    <cellStyle name="Normal 8 7" xfId="44114"/>
    <cellStyle name="Normal 8 7 2" xfId="44115"/>
    <cellStyle name="Normal 8 7 2 2" xfId="44116"/>
    <cellStyle name="Normal 8 7 2 2 2" xfId="44117"/>
    <cellStyle name="Normal 8 7 2 2 3" xfId="44118"/>
    <cellStyle name="Normal 8 7 2 3" xfId="44119"/>
    <cellStyle name="Normal 8 7 3" xfId="44120"/>
    <cellStyle name="Normal 8 7 3 2" xfId="44121"/>
    <cellStyle name="Normal 8 7 4" xfId="44122"/>
    <cellStyle name="Normal 8 7 5" xfId="44123"/>
    <cellStyle name="Normal 8 7 6" xfId="44124"/>
    <cellStyle name="Normal 8 7 7" xfId="44125"/>
    <cellStyle name="Normal 8 7_Corporate Scorecard-£ EPS d" xfId="44126"/>
    <cellStyle name="Normal 8 8" xfId="44127"/>
    <cellStyle name="Normal 8 8 2" xfId="44128"/>
    <cellStyle name="Normal 8 8 2 2" xfId="44129"/>
    <cellStyle name="Normal 8 8 2 2 2" xfId="44130"/>
    <cellStyle name="Normal 8 8 2 2 3" xfId="44131"/>
    <cellStyle name="Normal 8 8 2 3" xfId="44132"/>
    <cellStyle name="Normal 8 8 3" xfId="44133"/>
    <cellStyle name="Normal 8 8 3 2" xfId="44134"/>
    <cellStyle name="Normal 8 8 4" xfId="44135"/>
    <cellStyle name="Normal 8 8 5" xfId="44136"/>
    <cellStyle name="Normal 8 8 6" xfId="44137"/>
    <cellStyle name="Normal 8 8 7" xfId="44138"/>
    <cellStyle name="Normal 8 8_Corporate Scorecard-£ EPS d" xfId="44139"/>
    <cellStyle name="Normal 8 9" xfId="44140"/>
    <cellStyle name="Normal 8 9 2" xfId="44141"/>
    <cellStyle name="Normal 8 9 2 2" xfId="44142"/>
    <cellStyle name="Normal 8 9 2 2 2" xfId="44143"/>
    <cellStyle name="Normal 8 9 2 2 3" xfId="44144"/>
    <cellStyle name="Normal 8 9 2 3" xfId="44145"/>
    <cellStyle name="Normal 8 9 3" xfId="44146"/>
    <cellStyle name="Normal 8 9 3 2" xfId="44147"/>
    <cellStyle name="Normal 8 9 4" xfId="44148"/>
    <cellStyle name="Normal 8 9 5" xfId="44149"/>
    <cellStyle name="Normal 8 9 6" xfId="44150"/>
    <cellStyle name="Normal 8 9 7" xfId="44151"/>
    <cellStyle name="Normal 8 9_Corporate Scorecard-£ EPS d" xfId="44152"/>
    <cellStyle name="Normal 8_Corporate Scorecard-£ EPS d" xfId="44153"/>
    <cellStyle name="Normal 80" xfId="44154"/>
    <cellStyle name="Normal 81" xfId="44155"/>
    <cellStyle name="Normal 82" xfId="44156"/>
    <cellStyle name="Normal 83" xfId="44157"/>
    <cellStyle name="Normal 84" xfId="44158"/>
    <cellStyle name="Normal 85" xfId="44159"/>
    <cellStyle name="Normal 86" xfId="44160"/>
    <cellStyle name="Normal 87" xfId="44161"/>
    <cellStyle name="Normal 88" xfId="44162"/>
    <cellStyle name="Normal 89" xfId="44163"/>
    <cellStyle name="Normal 9" xfId="44164"/>
    <cellStyle name="Normal 9 10" xfId="44165"/>
    <cellStyle name="Normal 9 10 2" xfId="44166"/>
    <cellStyle name="Normal 9 10 2 2" xfId="44167"/>
    <cellStyle name="Normal 9 10 2 2 2" xfId="44168"/>
    <cellStyle name="Normal 9 10 2 2 3" xfId="44169"/>
    <cellStyle name="Normal 9 10 2 3" xfId="44170"/>
    <cellStyle name="Normal 9 10 3" xfId="44171"/>
    <cellStyle name="Normal 9 10 3 2" xfId="44172"/>
    <cellStyle name="Normal 9 10 4" xfId="44173"/>
    <cellStyle name="Normal 9 10 5" xfId="44174"/>
    <cellStyle name="Normal 9 10 6" xfId="44175"/>
    <cellStyle name="Normal 9 10 7" xfId="44176"/>
    <cellStyle name="Normal 9 10_Corporate Scorecard-£ EPS d" xfId="44177"/>
    <cellStyle name="Normal 9 11" xfId="44178"/>
    <cellStyle name="Normal 9 11 2" xfId="44179"/>
    <cellStyle name="Normal 9 11 2 2" xfId="44180"/>
    <cellStyle name="Normal 9 11 2 2 2" xfId="44181"/>
    <cellStyle name="Normal 9 11 2 2 3" xfId="44182"/>
    <cellStyle name="Normal 9 11 2 3" xfId="44183"/>
    <cellStyle name="Normal 9 11 3" xfId="44184"/>
    <cellStyle name="Normal 9 11 3 2" xfId="44185"/>
    <cellStyle name="Normal 9 11 4" xfId="44186"/>
    <cellStyle name="Normal 9 11 5" xfId="44187"/>
    <cellStyle name="Normal 9 11 6" xfId="44188"/>
    <cellStyle name="Normal 9 11 7" xfId="44189"/>
    <cellStyle name="Normal 9 11_Corporate Scorecard-£ EPS d" xfId="44190"/>
    <cellStyle name="Normal 9 12" xfId="44191"/>
    <cellStyle name="Normal 9 12 2" xfId="44192"/>
    <cellStyle name="Normal 9 12 2 2" xfId="44193"/>
    <cellStyle name="Normal 9 12 3" xfId="44194"/>
    <cellStyle name="Normal 9 12 4" xfId="44195"/>
    <cellStyle name="Normal 9 12 5" xfId="44196"/>
    <cellStyle name="Normal 9 12 6" xfId="44197"/>
    <cellStyle name="Normal 9 12 7" xfId="44198"/>
    <cellStyle name="Normal 9 12_Corporate Scorecard-£ EPS d" xfId="44199"/>
    <cellStyle name="Normal 9 13" xfId="44200"/>
    <cellStyle name="Normal 9 13 2" xfId="44201"/>
    <cellStyle name="Normal 9 13 2 2" xfId="44202"/>
    <cellStyle name="Normal 9 13 3" xfId="44203"/>
    <cellStyle name="Normal 9 13 4" xfId="44204"/>
    <cellStyle name="Normal 9 13 5" xfId="44205"/>
    <cellStyle name="Normal 9 13 6" xfId="44206"/>
    <cellStyle name="Normal 9 13 7" xfId="44207"/>
    <cellStyle name="Normal 9 13_Corporate Scorecard-£ EPS d" xfId="44208"/>
    <cellStyle name="Normal 9 14" xfId="44209"/>
    <cellStyle name="Normal 9 14 2" xfId="44210"/>
    <cellStyle name="Normal 9 14 2 2" xfId="44211"/>
    <cellStyle name="Normal 9 14 3" xfId="44212"/>
    <cellStyle name="Normal 9 14 4" xfId="44213"/>
    <cellStyle name="Normal 9 14 5" xfId="44214"/>
    <cellStyle name="Normal 9 14 6" xfId="44215"/>
    <cellStyle name="Normal 9 14 7" xfId="44216"/>
    <cellStyle name="Normal 9 14_Corporate Scorecard-£ EPS d" xfId="44217"/>
    <cellStyle name="Normal 9 15" xfId="44218"/>
    <cellStyle name="Normal 9 15 2" xfId="44219"/>
    <cellStyle name="Normal 9 15 2 2" xfId="44220"/>
    <cellStyle name="Normal 9 15 3" xfId="44221"/>
    <cellStyle name="Normal 9 15 4" xfId="44222"/>
    <cellStyle name="Normal 9 15 5" xfId="44223"/>
    <cellStyle name="Normal 9 15 6" xfId="44224"/>
    <cellStyle name="Normal 9 15 7" xfId="44225"/>
    <cellStyle name="Normal 9 15_Corporate Scorecard-£ EPS d" xfId="44226"/>
    <cellStyle name="Normal 9 16" xfId="44227"/>
    <cellStyle name="Normal 9 16 2" xfId="44228"/>
    <cellStyle name="Normal 9 16 2 2" xfId="44229"/>
    <cellStyle name="Normal 9 16 3" xfId="44230"/>
    <cellStyle name="Normal 9 16 4" xfId="44231"/>
    <cellStyle name="Normal 9 16 5" xfId="44232"/>
    <cellStyle name="Normal 9 16 6" xfId="44233"/>
    <cellStyle name="Normal 9 16 7" xfId="44234"/>
    <cellStyle name="Normal 9 16_Corporate Scorecard-£ EPS d" xfId="44235"/>
    <cellStyle name="Normal 9 17" xfId="44236"/>
    <cellStyle name="Normal 9 17 2" xfId="44237"/>
    <cellStyle name="Normal 9 17 2 2" xfId="44238"/>
    <cellStyle name="Normal 9 17 3" xfId="44239"/>
    <cellStyle name="Normal 9 17 4" xfId="44240"/>
    <cellStyle name="Normal 9 17 5" xfId="44241"/>
    <cellStyle name="Normal 9 17 6" xfId="44242"/>
    <cellStyle name="Normal 9 17 7" xfId="44243"/>
    <cellStyle name="Normal 9 17_Corporate Scorecard-£ EPS d" xfId="44244"/>
    <cellStyle name="Normal 9 18" xfId="44245"/>
    <cellStyle name="Normal 9 18 2" xfId="44246"/>
    <cellStyle name="Normal 9 18 2 2" xfId="44247"/>
    <cellStyle name="Normal 9 18 3" xfId="44248"/>
    <cellStyle name="Normal 9 18 4" xfId="44249"/>
    <cellStyle name="Normal 9 18 5" xfId="44250"/>
    <cellStyle name="Normal 9 18 6" xfId="44251"/>
    <cellStyle name="Normal 9 18 7" xfId="44252"/>
    <cellStyle name="Normal 9 18_Corporate Scorecard-£ EPS d" xfId="44253"/>
    <cellStyle name="Normal 9 19" xfId="44254"/>
    <cellStyle name="Normal 9 19 2" xfId="44255"/>
    <cellStyle name="Normal 9 19 2 2" xfId="44256"/>
    <cellStyle name="Normal 9 19 3" xfId="44257"/>
    <cellStyle name="Normal 9 19 4" xfId="44258"/>
    <cellStyle name="Normal 9 19 5" xfId="44259"/>
    <cellStyle name="Normal 9 19 6" xfId="44260"/>
    <cellStyle name="Normal 9 19 7" xfId="44261"/>
    <cellStyle name="Normal 9 19_Corporate Scorecard-£ EPS d" xfId="44262"/>
    <cellStyle name="Normal 9 2" xfId="44263"/>
    <cellStyle name="Normal 9 2 10" xfId="44264"/>
    <cellStyle name="Normal 9 2 10 2" xfId="44265"/>
    <cellStyle name="Normal 9 2 10 2 2" xfId="44266"/>
    <cellStyle name="Normal 9 2 10 2 2 2" xfId="44267"/>
    <cellStyle name="Normal 9 2 10 2 2 3" xfId="44268"/>
    <cellStyle name="Normal 9 2 10 2 3" xfId="44269"/>
    <cellStyle name="Normal 9 2 10 2 4" xfId="44270"/>
    <cellStyle name="Normal 9 2 10 3" xfId="44271"/>
    <cellStyle name="Normal 9 2 10 3 2" xfId="44272"/>
    <cellStyle name="Normal 9 2 10 3 3" xfId="44273"/>
    <cellStyle name="Normal 9 2 10 4" xfId="44274"/>
    <cellStyle name="Normal 9 2 10 5" xfId="44275"/>
    <cellStyle name="Normal 9 2 11" xfId="44276"/>
    <cellStyle name="Normal 9 2 11 2" xfId="44277"/>
    <cellStyle name="Normal 9 2 11 2 2" xfId="44278"/>
    <cellStyle name="Normal 9 2 11 2 3" xfId="44279"/>
    <cellStyle name="Normal 9 2 11 3" xfId="44280"/>
    <cellStyle name="Normal 9 2 11 4" xfId="44281"/>
    <cellStyle name="Normal 9 2 12" xfId="44282"/>
    <cellStyle name="Normal 9 2 12 2" xfId="44283"/>
    <cellStyle name="Normal 9 2 12 2 2" xfId="44284"/>
    <cellStyle name="Normal 9 2 12 2 3" xfId="44285"/>
    <cellStyle name="Normal 9 2 12 3" xfId="44286"/>
    <cellStyle name="Normal 9 2 12 4" xfId="44287"/>
    <cellStyle name="Normal 9 2 13" xfId="44288"/>
    <cellStyle name="Normal 9 2 13 2" xfId="44289"/>
    <cellStyle name="Normal 9 2 13 2 2" xfId="44290"/>
    <cellStyle name="Normal 9 2 13 2 3" xfId="44291"/>
    <cellStyle name="Normal 9 2 13 3" xfId="44292"/>
    <cellStyle name="Normal 9 2 13 4" xfId="44293"/>
    <cellStyle name="Normal 9 2 14" xfId="44294"/>
    <cellStyle name="Normal 9 2 14 2" xfId="44295"/>
    <cellStyle name="Normal 9 2 14 2 2" xfId="44296"/>
    <cellStyle name="Normal 9 2 14 2 3" xfId="44297"/>
    <cellStyle name="Normal 9 2 14 3" xfId="44298"/>
    <cellStyle name="Normal 9 2 14 4" xfId="44299"/>
    <cellStyle name="Normal 9 2 15" xfId="44300"/>
    <cellStyle name="Normal 9 2 15 2" xfId="44301"/>
    <cellStyle name="Normal 9 2 15 2 2" xfId="44302"/>
    <cellStyle name="Normal 9 2 15 2 3" xfId="44303"/>
    <cellStyle name="Normal 9 2 15 3" xfId="44304"/>
    <cellStyle name="Normal 9 2 15 4" xfId="44305"/>
    <cellStyle name="Normal 9 2 16" xfId="44306"/>
    <cellStyle name="Normal 9 2 16 2" xfId="44307"/>
    <cellStyle name="Normal 9 2 16 2 2" xfId="44308"/>
    <cellStyle name="Normal 9 2 16 2 3" xfId="44309"/>
    <cellStyle name="Normal 9 2 16 3" xfId="44310"/>
    <cellStyle name="Normal 9 2 16 4" xfId="44311"/>
    <cellStyle name="Normal 9 2 17" xfId="44312"/>
    <cellStyle name="Normal 9 2 17 2" xfId="44313"/>
    <cellStyle name="Normal 9 2 17 2 2" xfId="44314"/>
    <cellStyle name="Normal 9 2 17 2 3" xfId="44315"/>
    <cellStyle name="Normal 9 2 17 3" xfId="44316"/>
    <cellStyle name="Normal 9 2 17 4" xfId="44317"/>
    <cellStyle name="Normal 9 2 18" xfId="44318"/>
    <cellStyle name="Normal 9 2 18 2" xfId="44319"/>
    <cellStyle name="Normal 9 2 18 2 2" xfId="44320"/>
    <cellStyle name="Normal 9 2 18 2 3" xfId="44321"/>
    <cellStyle name="Normal 9 2 18 3" xfId="44322"/>
    <cellStyle name="Normal 9 2 18 4" xfId="44323"/>
    <cellStyle name="Normal 9 2 19" xfId="44324"/>
    <cellStyle name="Normal 9 2 19 2" xfId="44325"/>
    <cellStyle name="Normal 9 2 19 2 2" xfId="44326"/>
    <cellStyle name="Normal 9 2 19 2 3" xfId="44327"/>
    <cellStyle name="Normal 9 2 19 3" xfId="44328"/>
    <cellStyle name="Normal 9 2 19 4" xfId="44329"/>
    <cellStyle name="Normal 9 2 2" xfId="44330"/>
    <cellStyle name="Normal 9 2 2 2" xfId="44331"/>
    <cellStyle name="Normal 9 2 2 2 2" xfId="44332"/>
    <cellStyle name="Normal 9 2 2 2 2 2" xfId="44333"/>
    <cellStyle name="Normal 9 2 2 2 2 3" xfId="44334"/>
    <cellStyle name="Normal 9 2 2 2 3" xfId="44335"/>
    <cellStyle name="Normal 9 2 2 2 4" xfId="44336"/>
    <cellStyle name="Normal 9 2 2 3" xfId="44337"/>
    <cellStyle name="Normal 9 2 2 3 2" xfId="44338"/>
    <cellStyle name="Normal 9 2 2 3 3" xfId="44339"/>
    <cellStyle name="Normal 9 2 2 4" xfId="44340"/>
    <cellStyle name="Normal 9 2 2 5" xfId="44341"/>
    <cellStyle name="Normal 9 2 20" xfId="44342"/>
    <cellStyle name="Normal 9 2 20 2" xfId="44343"/>
    <cellStyle name="Normal 9 2 20 2 2" xfId="44344"/>
    <cellStyle name="Normal 9 2 20 2 3" xfId="44345"/>
    <cellStyle name="Normal 9 2 20 3" xfId="44346"/>
    <cellStyle name="Normal 9 2 20 4" xfId="44347"/>
    <cellStyle name="Normal 9 2 21" xfId="44348"/>
    <cellStyle name="Normal 9 2 21 2" xfId="44349"/>
    <cellStyle name="Normal 9 2 21 2 2" xfId="44350"/>
    <cellStyle name="Normal 9 2 21 2 3" xfId="44351"/>
    <cellStyle name="Normal 9 2 21 3" xfId="44352"/>
    <cellStyle name="Normal 9 2 21 4" xfId="44353"/>
    <cellStyle name="Normal 9 2 22" xfId="44354"/>
    <cellStyle name="Normal 9 2 22 2" xfId="44355"/>
    <cellStyle name="Normal 9 2 22 2 2" xfId="44356"/>
    <cellStyle name="Normal 9 2 22 2 3" xfId="44357"/>
    <cellStyle name="Normal 9 2 22 3" xfId="44358"/>
    <cellStyle name="Normal 9 2 22 4" xfId="44359"/>
    <cellStyle name="Normal 9 2 23" xfId="44360"/>
    <cellStyle name="Normal 9 2 23 2" xfId="44361"/>
    <cellStyle name="Normal 9 2 23 2 2" xfId="44362"/>
    <cellStyle name="Normal 9 2 23 2 3" xfId="44363"/>
    <cellStyle name="Normal 9 2 23 3" xfId="44364"/>
    <cellStyle name="Normal 9 2 23 4" xfId="44365"/>
    <cellStyle name="Normal 9 2 24" xfId="44366"/>
    <cellStyle name="Normal 9 2 24 2" xfId="44367"/>
    <cellStyle name="Normal 9 2 24 2 2" xfId="44368"/>
    <cellStyle name="Normal 9 2 24 2 3" xfId="44369"/>
    <cellStyle name="Normal 9 2 24 3" xfId="44370"/>
    <cellStyle name="Normal 9 2 24 4" xfId="44371"/>
    <cellStyle name="Normal 9 2 25" xfId="44372"/>
    <cellStyle name="Normal 9 2 25 2" xfId="44373"/>
    <cellStyle name="Normal 9 2 25 2 2" xfId="44374"/>
    <cellStyle name="Normal 9 2 25 2 3" xfId="44375"/>
    <cellStyle name="Normal 9 2 25 3" xfId="44376"/>
    <cellStyle name="Normal 9 2 25 4" xfId="44377"/>
    <cellStyle name="Normal 9 2 26" xfId="44378"/>
    <cellStyle name="Normal 9 2 26 2" xfId="44379"/>
    <cellStyle name="Normal 9 2 26 3" xfId="44380"/>
    <cellStyle name="Normal 9 2 27" xfId="44381"/>
    <cellStyle name="Normal 9 2 27 2" xfId="44382"/>
    <cellStyle name="Normal 9 2 27 3" xfId="44383"/>
    <cellStyle name="Normal 9 2 28" xfId="44384"/>
    <cellStyle name="Normal 9 2 28 2" xfId="44385"/>
    <cellStyle name="Normal 9 2 28 3" xfId="44386"/>
    <cellStyle name="Normal 9 2 29" xfId="44387"/>
    <cellStyle name="Normal 9 2 29 2" xfId="44388"/>
    <cellStyle name="Normal 9 2 29 3" xfId="44389"/>
    <cellStyle name="Normal 9 2 3" xfId="44390"/>
    <cellStyle name="Normal 9 2 3 2" xfId="44391"/>
    <cellStyle name="Normal 9 2 3 2 2" xfId="44392"/>
    <cellStyle name="Normal 9 2 3 2 2 2" xfId="44393"/>
    <cellStyle name="Normal 9 2 3 2 2 3" xfId="44394"/>
    <cellStyle name="Normal 9 2 3 2 3" xfId="44395"/>
    <cellStyle name="Normal 9 2 3 2 4" xfId="44396"/>
    <cellStyle name="Normal 9 2 3 3" xfId="44397"/>
    <cellStyle name="Normal 9 2 3 3 2" xfId="44398"/>
    <cellStyle name="Normal 9 2 3 3 3" xfId="44399"/>
    <cellStyle name="Normal 9 2 3 4" xfId="44400"/>
    <cellStyle name="Normal 9 2 30" xfId="44401"/>
    <cellStyle name="Normal 9 2 30 2" xfId="44402"/>
    <cellStyle name="Normal 9 2 30 3" xfId="44403"/>
    <cellStyle name="Normal 9 2 31" xfId="44404"/>
    <cellStyle name="Normal 9 2 4" xfId="44405"/>
    <cellStyle name="Normal 9 2 4 2" xfId="44406"/>
    <cellStyle name="Normal 9 2 4 2 2" xfId="44407"/>
    <cellStyle name="Normal 9 2 4 2 2 2" xfId="44408"/>
    <cellStyle name="Normal 9 2 4 2 2 3" xfId="44409"/>
    <cellStyle name="Normal 9 2 4 2 3" xfId="44410"/>
    <cellStyle name="Normal 9 2 4 2 4" xfId="44411"/>
    <cellStyle name="Normal 9 2 4 3" xfId="44412"/>
    <cellStyle name="Normal 9 2 4 3 2" xfId="44413"/>
    <cellStyle name="Normal 9 2 4 3 3" xfId="44414"/>
    <cellStyle name="Normal 9 2 4 4" xfId="44415"/>
    <cellStyle name="Normal 9 2 4 5" xfId="44416"/>
    <cellStyle name="Normal 9 2 5" xfId="44417"/>
    <cellStyle name="Normal 9 2 5 2" xfId="44418"/>
    <cellStyle name="Normal 9 2 5 2 2" xfId="44419"/>
    <cellStyle name="Normal 9 2 5 2 2 2" xfId="44420"/>
    <cellStyle name="Normal 9 2 5 2 2 3" xfId="44421"/>
    <cellStyle name="Normal 9 2 5 2 3" xfId="44422"/>
    <cellStyle name="Normal 9 2 5 2 4" xfId="44423"/>
    <cellStyle name="Normal 9 2 5 3" xfId="44424"/>
    <cellStyle name="Normal 9 2 5 3 2" xfId="44425"/>
    <cellStyle name="Normal 9 2 5 3 3" xfId="44426"/>
    <cellStyle name="Normal 9 2 5 4" xfId="44427"/>
    <cellStyle name="Normal 9 2 5 5" xfId="44428"/>
    <cellStyle name="Normal 9 2 6" xfId="44429"/>
    <cellStyle name="Normal 9 2 6 2" xfId="44430"/>
    <cellStyle name="Normal 9 2 6 2 2" xfId="44431"/>
    <cellStyle name="Normal 9 2 6 2 2 2" xfId="44432"/>
    <cellStyle name="Normal 9 2 6 2 2 3" xfId="44433"/>
    <cellStyle name="Normal 9 2 6 2 3" xfId="44434"/>
    <cellStyle name="Normal 9 2 6 2 4" xfId="44435"/>
    <cellStyle name="Normal 9 2 6 3" xfId="44436"/>
    <cellStyle name="Normal 9 2 6 3 2" xfId="44437"/>
    <cellStyle name="Normal 9 2 6 3 3" xfId="44438"/>
    <cellStyle name="Normal 9 2 6 4" xfId="44439"/>
    <cellStyle name="Normal 9 2 6 5" xfId="44440"/>
    <cellStyle name="Normal 9 2 7" xfId="44441"/>
    <cellStyle name="Normal 9 2 7 2" xfId="44442"/>
    <cellStyle name="Normal 9 2 7 2 2" xfId="44443"/>
    <cellStyle name="Normal 9 2 7 2 2 2" xfId="44444"/>
    <cellStyle name="Normal 9 2 7 2 2 3" xfId="44445"/>
    <cellStyle name="Normal 9 2 7 2 3" xfId="44446"/>
    <cellStyle name="Normal 9 2 7 2 4" xfId="44447"/>
    <cellStyle name="Normal 9 2 7 3" xfId="44448"/>
    <cellStyle name="Normal 9 2 7 3 2" xfId="44449"/>
    <cellStyle name="Normal 9 2 7 3 3" xfId="44450"/>
    <cellStyle name="Normal 9 2 7 4" xfId="44451"/>
    <cellStyle name="Normal 9 2 7 5" xfId="44452"/>
    <cellStyle name="Normal 9 2 8" xfId="44453"/>
    <cellStyle name="Normal 9 2 8 2" xfId="44454"/>
    <cellStyle name="Normal 9 2 8 2 2" xfId="44455"/>
    <cellStyle name="Normal 9 2 8 2 2 2" xfId="44456"/>
    <cellStyle name="Normal 9 2 8 2 2 3" xfId="44457"/>
    <cellStyle name="Normal 9 2 8 2 3" xfId="44458"/>
    <cellStyle name="Normal 9 2 8 2 4" xfId="44459"/>
    <cellStyle name="Normal 9 2 8 3" xfId="44460"/>
    <cellStyle name="Normal 9 2 8 3 2" xfId="44461"/>
    <cellStyle name="Normal 9 2 8 3 3" xfId="44462"/>
    <cellStyle name="Normal 9 2 8 4" xfId="44463"/>
    <cellStyle name="Normal 9 2 8 5" xfId="44464"/>
    <cellStyle name="Normal 9 2 9" xfId="44465"/>
    <cellStyle name="Normal 9 2 9 2" xfId="44466"/>
    <cellStyle name="Normal 9 2 9 2 2" xfId="44467"/>
    <cellStyle name="Normal 9 2 9 2 2 2" xfId="44468"/>
    <cellStyle name="Normal 9 2 9 2 2 3" xfId="44469"/>
    <cellStyle name="Normal 9 2 9 2 3" xfId="44470"/>
    <cellStyle name="Normal 9 2 9 2 4" xfId="44471"/>
    <cellStyle name="Normal 9 2 9 3" xfId="44472"/>
    <cellStyle name="Normal 9 2 9 3 2" xfId="44473"/>
    <cellStyle name="Normal 9 2 9 3 3" xfId="44474"/>
    <cellStyle name="Normal 9 2 9 4" xfId="44475"/>
    <cellStyle name="Normal 9 2 9 5" xfId="44476"/>
    <cellStyle name="Normal 9 2_Corporate Scorecard-£ EPS d" xfId="44477"/>
    <cellStyle name="Normal 9 20" xfId="44478"/>
    <cellStyle name="Normal 9 20 2" xfId="44479"/>
    <cellStyle name="Normal 9 20 2 2" xfId="44480"/>
    <cellStyle name="Normal 9 20 3" xfId="44481"/>
    <cellStyle name="Normal 9 20 4" xfId="44482"/>
    <cellStyle name="Normal 9 20 5" xfId="44483"/>
    <cellStyle name="Normal 9 20 6" xfId="44484"/>
    <cellStyle name="Normal 9 20 7" xfId="44485"/>
    <cellStyle name="Normal 9 20_Corporate Scorecard-£ EPS d" xfId="44486"/>
    <cellStyle name="Normal 9 21" xfId="44487"/>
    <cellStyle name="Normal 9 21 2" xfId="44488"/>
    <cellStyle name="Normal 9 21 2 2" xfId="44489"/>
    <cellStyle name="Normal 9 21 3" xfId="44490"/>
    <cellStyle name="Normal 9 21 4" xfId="44491"/>
    <cellStyle name="Normal 9 21 5" xfId="44492"/>
    <cellStyle name="Normal 9 21 6" xfId="44493"/>
    <cellStyle name="Normal 9 21 7" xfId="44494"/>
    <cellStyle name="Normal 9 21_Corporate Scorecard-£ EPS d" xfId="44495"/>
    <cellStyle name="Normal 9 22" xfId="44496"/>
    <cellStyle name="Normal 9 22 2" xfId="44497"/>
    <cellStyle name="Normal 9 22 2 2" xfId="44498"/>
    <cellStyle name="Normal 9 22 3" xfId="44499"/>
    <cellStyle name="Normal 9 22 4" xfId="44500"/>
    <cellStyle name="Normal 9 22 5" xfId="44501"/>
    <cellStyle name="Normal 9 22 6" xfId="44502"/>
    <cellStyle name="Normal 9 22 7" xfId="44503"/>
    <cellStyle name="Normal 9 22_Corporate Scorecard-£ EPS d" xfId="44504"/>
    <cellStyle name="Normal 9 23" xfId="44505"/>
    <cellStyle name="Normal 9 23 2" xfId="44506"/>
    <cellStyle name="Normal 9 23 2 2" xfId="44507"/>
    <cellStyle name="Normal 9 23 3" xfId="44508"/>
    <cellStyle name="Normal 9 23 4" xfId="44509"/>
    <cellStyle name="Normal 9 23 5" xfId="44510"/>
    <cellStyle name="Normal 9 23 6" xfId="44511"/>
    <cellStyle name="Normal 9 23 7" xfId="44512"/>
    <cellStyle name="Normal 9 23_Corporate Scorecard-£ EPS d" xfId="44513"/>
    <cellStyle name="Normal 9 24" xfId="44514"/>
    <cellStyle name="Normal 9 24 2" xfId="44515"/>
    <cellStyle name="Normal 9 24 2 2" xfId="44516"/>
    <cellStyle name="Normal 9 24 3" xfId="44517"/>
    <cellStyle name="Normal 9 24 4" xfId="44518"/>
    <cellStyle name="Normal 9 24 5" xfId="44519"/>
    <cellStyle name="Normal 9 24 6" xfId="44520"/>
    <cellStyle name="Normal 9 24 7" xfId="44521"/>
    <cellStyle name="Normal 9 24_Corporate Scorecard-£ EPS d" xfId="44522"/>
    <cellStyle name="Normal 9 25" xfId="44523"/>
    <cellStyle name="Normal 9 25 2" xfId="44524"/>
    <cellStyle name="Normal 9 25 2 2" xfId="44525"/>
    <cellStyle name="Normal 9 25 3" xfId="44526"/>
    <cellStyle name="Normal 9 25 4" xfId="44527"/>
    <cellStyle name="Normal 9 25 5" xfId="44528"/>
    <cellStyle name="Normal 9 25 6" xfId="44529"/>
    <cellStyle name="Normal 9 25 7" xfId="44530"/>
    <cellStyle name="Normal 9 25_Corporate Scorecard-£ EPS d" xfId="44531"/>
    <cellStyle name="Normal 9 26" xfId="44532"/>
    <cellStyle name="Normal 9 26 2" xfId="44533"/>
    <cellStyle name="Normal 9 26 2 2" xfId="44534"/>
    <cellStyle name="Normal 9 26 3" xfId="44535"/>
    <cellStyle name="Normal 9 26 4" xfId="44536"/>
    <cellStyle name="Normal 9 26 5" xfId="44537"/>
    <cellStyle name="Normal 9 26 6" xfId="44538"/>
    <cellStyle name="Normal 9 26 7" xfId="44539"/>
    <cellStyle name="Normal 9 26_Corporate Scorecard-£ EPS d" xfId="44540"/>
    <cellStyle name="Normal 9 27" xfId="44541"/>
    <cellStyle name="Normal 9 27 2" xfId="44542"/>
    <cellStyle name="Normal 9 27 3" xfId="44543"/>
    <cellStyle name="Normal 9 27 4" xfId="44544"/>
    <cellStyle name="Normal 9 27 5" xfId="44545"/>
    <cellStyle name="Normal 9 27 6" xfId="44546"/>
    <cellStyle name="Normal 9 27 7" xfId="44547"/>
    <cellStyle name="Normal 9 27_Corporate Scorecard-£ EPS d" xfId="44548"/>
    <cellStyle name="Normal 9 28" xfId="44549"/>
    <cellStyle name="Normal 9 28 2" xfId="44550"/>
    <cellStyle name="Normal 9 28 3" xfId="44551"/>
    <cellStyle name="Normal 9 28 4" xfId="44552"/>
    <cellStyle name="Normal 9 28 5" xfId="44553"/>
    <cellStyle name="Normal 9 28 6" xfId="44554"/>
    <cellStyle name="Normal 9 28 7" xfId="44555"/>
    <cellStyle name="Normal 9 28_Corporate Scorecard-£ EPS d" xfId="44556"/>
    <cellStyle name="Normal 9 29" xfId="44557"/>
    <cellStyle name="Normal 9 29 2" xfId="44558"/>
    <cellStyle name="Normal 9 29 3" xfId="44559"/>
    <cellStyle name="Normal 9 3" xfId="44560"/>
    <cellStyle name="Normal 9 3 10" xfId="44561"/>
    <cellStyle name="Normal 9 3 10 2" xfId="44562"/>
    <cellStyle name="Normal 9 3 10 2 2" xfId="44563"/>
    <cellStyle name="Normal 9 3 10 2 2 2" xfId="44564"/>
    <cellStyle name="Normal 9 3 10 2 2 3" xfId="44565"/>
    <cellStyle name="Normal 9 3 10 2 3" xfId="44566"/>
    <cellStyle name="Normal 9 3 10 2 4" xfId="44567"/>
    <cellStyle name="Normal 9 3 10 3" xfId="44568"/>
    <cellStyle name="Normal 9 3 10 3 2" xfId="44569"/>
    <cellStyle name="Normal 9 3 10 3 3" xfId="44570"/>
    <cellStyle name="Normal 9 3 10 4" xfId="44571"/>
    <cellStyle name="Normal 9 3 10 5" xfId="44572"/>
    <cellStyle name="Normal 9 3 11" xfId="44573"/>
    <cellStyle name="Normal 9 3 11 2" xfId="44574"/>
    <cellStyle name="Normal 9 3 11 2 2" xfId="44575"/>
    <cellStyle name="Normal 9 3 11 2 3" xfId="44576"/>
    <cellStyle name="Normal 9 3 11 3" xfId="44577"/>
    <cellStyle name="Normal 9 3 11 4" xfId="44578"/>
    <cellStyle name="Normal 9 3 12" xfId="44579"/>
    <cellStyle name="Normal 9 3 12 2" xfId="44580"/>
    <cellStyle name="Normal 9 3 12 2 2" xfId="44581"/>
    <cellStyle name="Normal 9 3 12 2 3" xfId="44582"/>
    <cellStyle name="Normal 9 3 12 3" xfId="44583"/>
    <cellStyle name="Normal 9 3 12 4" xfId="44584"/>
    <cellStyle name="Normal 9 3 13" xfId="44585"/>
    <cellStyle name="Normal 9 3 13 2" xfId="44586"/>
    <cellStyle name="Normal 9 3 13 2 2" xfId="44587"/>
    <cellStyle name="Normal 9 3 13 2 3" xfId="44588"/>
    <cellStyle name="Normal 9 3 13 3" xfId="44589"/>
    <cellStyle name="Normal 9 3 13 4" xfId="44590"/>
    <cellStyle name="Normal 9 3 14" xfId="44591"/>
    <cellStyle name="Normal 9 3 14 2" xfId="44592"/>
    <cellStyle name="Normal 9 3 14 2 2" xfId="44593"/>
    <cellStyle name="Normal 9 3 14 2 3" xfId="44594"/>
    <cellStyle name="Normal 9 3 14 3" xfId="44595"/>
    <cellStyle name="Normal 9 3 14 4" xfId="44596"/>
    <cellStyle name="Normal 9 3 15" xfId="44597"/>
    <cellStyle name="Normal 9 3 15 2" xfId="44598"/>
    <cellStyle name="Normal 9 3 15 2 2" xfId="44599"/>
    <cellStyle name="Normal 9 3 15 2 3" xfId="44600"/>
    <cellStyle name="Normal 9 3 15 3" xfId="44601"/>
    <cellStyle name="Normal 9 3 15 4" xfId="44602"/>
    <cellStyle name="Normal 9 3 16" xfId="44603"/>
    <cellStyle name="Normal 9 3 16 2" xfId="44604"/>
    <cellStyle name="Normal 9 3 16 2 2" xfId="44605"/>
    <cellStyle name="Normal 9 3 16 2 3" xfId="44606"/>
    <cellStyle name="Normal 9 3 16 3" xfId="44607"/>
    <cellStyle name="Normal 9 3 16 4" xfId="44608"/>
    <cellStyle name="Normal 9 3 17" xfId="44609"/>
    <cellStyle name="Normal 9 3 17 2" xfId="44610"/>
    <cellStyle name="Normal 9 3 17 2 2" xfId="44611"/>
    <cellStyle name="Normal 9 3 17 2 3" xfId="44612"/>
    <cellStyle name="Normal 9 3 17 3" xfId="44613"/>
    <cellStyle name="Normal 9 3 17 4" xfId="44614"/>
    <cellStyle name="Normal 9 3 18" xfId="44615"/>
    <cellStyle name="Normal 9 3 18 2" xfId="44616"/>
    <cellStyle name="Normal 9 3 18 2 2" xfId="44617"/>
    <cellStyle name="Normal 9 3 18 2 3" xfId="44618"/>
    <cellStyle name="Normal 9 3 18 3" xfId="44619"/>
    <cellStyle name="Normal 9 3 18 4" xfId="44620"/>
    <cellStyle name="Normal 9 3 19" xfId="44621"/>
    <cellStyle name="Normal 9 3 19 2" xfId="44622"/>
    <cellStyle name="Normal 9 3 19 2 2" xfId="44623"/>
    <cellStyle name="Normal 9 3 19 2 3" xfId="44624"/>
    <cellStyle name="Normal 9 3 19 3" xfId="44625"/>
    <cellStyle name="Normal 9 3 19 4" xfId="44626"/>
    <cellStyle name="Normal 9 3 2" xfId="44627"/>
    <cellStyle name="Normal 9 3 2 2" xfId="44628"/>
    <cellStyle name="Normal 9 3 2 2 2" xfId="44629"/>
    <cellStyle name="Normal 9 3 2 2 2 2" xfId="44630"/>
    <cellStyle name="Normal 9 3 2 2 2 3" xfId="44631"/>
    <cellStyle name="Normal 9 3 2 2 3" xfId="44632"/>
    <cellStyle name="Normal 9 3 2 2 4" xfId="44633"/>
    <cellStyle name="Normal 9 3 2 3" xfId="44634"/>
    <cellStyle name="Normal 9 3 2 3 2" xfId="44635"/>
    <cellStyle name="Normal 9 3 2 3 3" xfId="44636"/>
    <cellStyle name="Normal 9 3 2 4" xfId="44637"/>
    <cellStyle name="Normal 9 3 2 5" xfId="44638"/>
    <cellStyle name="Normal 9 3 20" xfId="44639"/>
    <cellStyle name="Normal 9 3 20 2" xfId="44640"/>
    <cellStyle name="Normal 9 3 20 2 2" xfId="44641"/>
    <cellStyle name="Normal 9 3 20 2 3" xfId="44642"/>
    <cellStyle name="Normal 9 3 20 3" xfId="44643"/>
    <cellStyle name="Normal 9 3 20 4" xfId="44644"/>
    <cellStyle name="Normal 9 3 21" xfId="44645"/>
    <cellStyle name="Normal 9 3 21 2" xfId="44646"/>
    <cellStyle name="Normal 9 3 21 2 2" xfId="44647"/>
    <cellStyle name="Normal 9 3 21 2 3" xfId="44648"/>
    <cellStyle name="Normal 9 3 21 3" xfId="44649"/>
    <cellStyle name="Normal 9 3 21 4" xfId="44650"/>
    <cellStyle name="Normal 9 3 22" xfId="44651"/>
    <cellStyle name="Normal 9 3 22 2" xfId="44652"/>
    <cellStyle name="Normal 9 3 22 2 2" xfId="44653"/>
    <cellStyle name="Normal 9 3 22 2 3" xfId="44654"/>
    <cellStyle name="Normal 9 3 22 3" xfId="44655"/>
    <cellStyle name="Normal 9 3 22 4" xfId="44656"/>
    <cellStyle name="Normal 9 3 23" xfId="44657"/>
    <cellStyle name="Normal 9 3 23 2" xfId="44658"/>
    <cellStyle name="Normal 9 3 23 2 2" xfId="44659"/>
    <cellStyle name="Normal 9 3 23 2 3" xfId="44660"/>
    <cellStyle name="Normal 9 3 23 3" xfId="44661"/>
    <cellStyle name="Normal 9 3 23 4" xfId="44662"/>
    <cellStyle name="Normal 9 3 24" xfId="44663"/>
    <cellStyle name="Normal 9 3 24 2" xfId="44664"/>
    <cellStyle name="Normal 9 3 24 2 2" xfId="44665"/>
    <cellStyle name="Normal 9 3 24 2 3" xfId="44666"/>
    <cellStyle name="Normal 9 3 24 3" xfId="44667"/>
    <cellStyle name="Normal 9 3 24 4" xfId="44668"/>
    <cellStyle name="Normal 9 3 25" xfId="44669"/>
    <cellStyle name="Normal 9 3 25 2" xfId="44670"/>
    <cellStyle name="Normal 9 3 25 2 2" xfId="44671"/>
    <cellStyle name="Normal 9 3 25 2 3" xfId="44672"/>
    <cellStyle name="Normal 9 3 25 3" xfId="44673"/>
    <cellStyle name="Normal 9 3 25 4" xfId="44674"/>
    <cellStyle name="Normal 9 3 26" xfId="44675"/>
    <cellStyle name="Normal 9 3 26 2" xfId="44676"/>
    <cellStyle name="Normal 9 3 26 3" xfId="44677"/>
    <cellStyle name="Normal 9 3 27" xfId="44678"/>
    <cellStyle name="Normal 9 3 27 2" xfId="44679"/>
    <cellStyle name="Normal 9 3 27 3" xfId="44680"/>
    <cellStyle name="Normal 9 3 28" xfId="44681"/>
    <cellStyle name="Normal 9 3 28 2" xfId="44682"/>
    <cellStyle name="Normal 9 3 28 3" xfId="44683"/>
    <cellStyle name="Normal 9 3 29" xfId="44684"/>
    <cellStyle name="Normal 9 3 29 2" xfId="44685"/>
    <cellStyle name="Normal 9 3 29 3" xfId="44686"/>
    <cellStyle name="Normal 9 3 3" xfId="44687"/>
    <cellStyle name="Normal 9 3 3 2" xfId="44688"/>
    <cellStyle name="Normal 9 3 3 2 2" xfId="44689"/>
    <cellStyle name="Normal 9 3 3 2 2 2" xfId="44690"/>
    <cellStyle name="Normal 9 3 3 2 2 3" xfId="44691"/>
    <cellStyle name="Normal 9 3 3 2 3" xfId="44692"/>
    <cellStyle name="Normal 9 3 3 2 4" xfId="44693"/>
    <cellStyle name="Normal 9 3 3 3" xfId="44694"/>
    <cellStyle name="Normal 9 3 3 3 2" xfId="44695"/>
    <cellStyle name="Normal 9 3 3 3 3" xfId="44696"/>
    <cellStyle name="Normal 9 3 3 4" xfId="44697"/>
    <cellStyle name="Normal 9 3 30" xfId="44698"/>
    <cellStyle name="Normal 9 3 30 2" xfId="44699"/>
    <cellStyle name="Normal 9 3 30 3" xfId="44700"/>
    <cellStyle name="Normal 9 3 31" xfId="44701"/>
    <cellStyle name="Normal 9 3 4" xfId="44702"/>
    <cellStyle name="Normal 9 3 4 2" xfId="44703"/>
    <cellStyle name="Normal 9 3 4 2 2" xfId="44704"/>
    <cellStyle name="Normal 9 3 4 2 2 2" xfId="44705"/>
    <cellStyle name="Normal 9 3 4 2 2 3" xfId="44706"/>
    <cellStyle name="Normal 9 3 4 2 3" xfId="44707"/>
    <cellStyle name="Normal 9 3 4 2 4" xfId="44708"/>
    <cellStyle name="Normal 9 3 4 3" xfId="44709"/>
    <cellStyle name="Normal 9 3 4 3 2" xfId="44710"/>
    <cellStyle name="Normal 9 3 4 3 3" xfId="44711"/>
    <cellStyle name="Normal 9 3 4 4" xfId="44712"/>
    <cellStyle name="Normal 9 3 4 5" xfId="44713"/>
    <cellStyle name="Normal 9 3 5" xfId="44714"/>
    <cellStyle name="Normal 9 3 5 2" xfId="44715"/>
    <cellStyle name="Normal 9 3 5 2 2" xfId="44716"/>
    <cellStyle name="Normal 9 3 5 2 2 2" xfId="44717"/>
    <cellStyle name="Normal 9 3 5 2 2 3" xfId="44718"/>
    <cellStyle name="Normal 9 3 5 2 3" xfId="44719"/>
    <cellStyle name="Normal 9 3 5 2 4" xfId="44720"/>
    <cellStyle name="Normal 9 3 5 3" xfId="44721"/>
    <cellStyle name="Normal 9 3 5 3 2" xfId="44722"/>
    <cellStyle name="Normal 9 3 5 3 3" xfId="44723"/>
    <cellStyle name="Normal 9 3 5 4" xfId="44724"/>
    <cellStyle name="Normal 9 3 5 5" xfId="44725"/>
    <cellStyle name="Normal 9 3 6" xfId="44726"/>
    <cellStyle name="Normal 9 3 6 2" xfId="44727"/>
    <cellStyle name="Normal 9 3 6 2 2" xfId="44728"/>
    <cellStyle name="Normal 9 3 6 2 2 2" xfId="44729"/>
    <cellStyle name="Normal 9 3 6 2 2 3" xfId="44730"/>
    <cellStyle name="Normal 9 3 6 2 3" xfId="44731"/>
    <cellStyle name="Normal 9 3 6 2 4" xfId="44732"/>
    <cellStyle name="Normal 9 3 6 3" xfId="44733"/>
    <cellStyle name="Normal 9 3 6 3 2" xfId="44734"/>
    <cellStyle name="Normal 9 3 6 3 3" xfId="44735"/>
    <cellStyle name="Normal 9 3 6 4" xfId="44736"/>
    <cellStyle name="Normal 9 3 6 5" xfId="44737"/>
    <cellStyle name="Normal 9 3 7" xfId="44738"/>
    <cellStyle name="Normal 9 3 7 2" xfId="44739"/>
    <cellStyle name="Normal 9 3 7 2 2" xfId="44740"/>
    <cellStyle name="Normal 9 3 7 2 2 2" xfId="44741"/>
    <cellStyle name="Normal 9 3 7 2 2 3" xfId="44742"/>
    <cellStyle name="Normal 9 3 7 2 3" xfId="44743"/>
    <cellStyle name="Normal 9 3 7 2 4" xfId="44744"/>
    <cellStyle name="Normal 9 3 7 3" xfId="44745"/>
    <cellStyle name="Normal 9 3 7 3 2" xfId="44746"/>
    <cellStyle name="Normal 9 3 7 3 3" xfId="44747"/>
    <cellStyle name="Normal 9 3 7 4" xfId="44748"/>
    <cellStyle name="Normal 9 3 7 5" xfId="44749"/>
    <cellStyle name="Normal 9 3 8" xfId="44750"/>
    <cellStyle name="Normal 9 3 8 2" xfId="44751"/>
    <cellStyle name="Normal 9 3 8 2 2" xfId="44752"/>
    <cellStyle name="Normal 9 3 8 2 2 2" xfId="44753"/>
    <cellStyle name="Normal 9 3 8 2 2 3" xfId="44754"/>
    <cellStyle name="Normal 9 3 8 2 3" xfId="44755"/>
    <cellStyle name="Normal 9 3 8 2 4" xfId="44756"/>
    <cellStyle name="Normal 9 3 8 3" xfId="44757"/>
    <cellStyle name="Normal 9 3 8 3 2" xfId="44758"/>
    <cellStyle name="Normal 9 3 8 3 3" xfId="44759"/>
    <cellStyle name="Normal 9 3 8 4" xfId="44760"/>
    <cellStyle name="Normal 9 3 8 5" xfId="44761"/>
    <cellStyle name="Normal 9 3 9" xfId="44762"/>
    <cellStyle name="Normal 9 3 9 2" xfId="44763"/>
    <cellStyle name="Normal 9 3 9 2 2" xfId="44764"/>
    <cellStyle name="Normal 9 3 9 2 2 2" xfId="44765"/>
    <cellStyle name="Normal 9 3 9 2 2 3" xfId="44766"/>
    <cellStyle name="Normal 9 3 9 2 3" xfId="44767"/>
    <cellStyle name="Normal 9 3 9 2 4" xfId="44768"/>
    <cellStyle name="Normal 9 3 9 3" xfId="44769"/>
    <cellStyle name="Normal 9 3 9 3 2" xfId="44770"/>
    <cellStyle name="Normal 9 3 9 3 3" xfId="44771"/>
    <cellStyle name="Normal 9 3 9 4" xfId="44772"/>
    <cellStyle name="Normal 9 3 9 5" xfId="44773"/>
    <cellStyle name="Normal 9 3_Corporate Scorecard-£ EPS d" xfId="44774"/>
    <cellStyle name="Normal 9 30" xfId="44775"/>
    <cellStyle name="Normal 9 30 2" xfId="44776"/>
    <cellStyle name="Normal 9 31" xfId="44777"/>
    <cellStyle name="Normal 9 31 2" xfId="44778"/>
    <cellStyle name="Normal 9 31 3" xfId="44779"/>
    <cellStyle name="Normal 9 32" xfId="44780"/>
    <cellStyle name="Normal 9 32 2" xfId="44781"/>
    <cellStyle name="Normal 9 32 3" xfId="44782"/>
    <cellStyle name="Normal 9 33" xfId="44783"/>
    <cellStyle name="Normal 9 33 2" xfId="44784"/>
    <cellStyle name="Normal 9 33 3" xfId="44785"/>
    <cellStyle name="Normal 9 34" xfId="44786"/>
    <cellStyle name="Normal 9 34 2" xfId="44787"/>
    <cellStyle name="Normal 9 34 3" xfId="44788"/>
    <cellStyle name="Normal 9 4" xfId="44789"/>
    <cellStyle name="Normal 9 4 2" xfId="44790"/>
    <cellStyle name="Normal 9 4 2 2" xfId="44791"/>
    <cellStyle name="Normal 9 4 2 2 2" xfId="44792"/>
    <cellStyle name="Normal 9 4 2 2 3" xfId="44793"/>
    <cellStyle name="Normal 9 4 2 3" xfId="44794"/>
    <cellStyle name="Normal 9 4 3" xfId="44795"/>
    <cellStyle name="Normal 9 4 3 2" xfId="44796"/>
    <cellStyle name="Normal 9 4 4" xfId="44797"/>
    <cellStyle name="Normal 9 4 5" xfId="44798"/>
    <cellStyle name="Normal 9 4 6" xfId="44799"/>
    <cellStyle name="Normal 9 4 7" xfId="44800"/>
    <cellStyle name="Normal 9 4_Corporate Scorecard-£ EPS d" xfId="44801"/>
    <cellStyle name="Normal 9 5" xfId="44802"/>
    <cellStyle name="Normal 9 5 2" xfId="44803"/>
    <cellStyle name="Normal 9 5 2 2" xfId="44804"/>
    <cellStyle name="Normal 9 5 2 2 2" xfId="44805"/>
    <cellStyle name="Normal 9 5 2 2 3" xfId="44806"/>
    <cellStyle name="Normal 9 5 2 3" xfId="44807"/>
    <cellStyle name="Normal 9 5 3" xfId="44808"/>
    <cellStyle name="Normal 9 5 3 2" xfId="44809"/>
    <cellStyle name="Normal 9 5 4" xfId="44810"/>
    <cellStyle name="Normal 9 5 5" xfId="44811"/>
    <cellStyle name="Normal 9 5 6" xfId="44812"/>
    <cellStyle name="Normal 9 5 7" xfId="44813"/>
    <cellStyle name="Normal 9 5_Corporate Scorecard-£ EPS d" xfId="44814"/>
    <cellStyle name="Normal 9 6" xfId="44815"/>
    <cellStyle name="Normal 9 6 2" xfId="44816"/>
    <cellStyle name="Normal 9 6 2 2" xfId="44817"/>
    <cellStyle name="Normal 9 6 2 2 2" xfId="44818"/>
    <cellStyle name="Normal 9 6 2 2 3" xfId="44819"/>
    <cellStyle name="Normal 9 6 2 3" xfId="44820"/>
    <cellStyle name="Normal 9 6 3" xfId="44821"/>
    <cellStyle name="Normal 9 6 3 2" xfId="44822"/>
    <cellStyle name="Normal 9 6 4" xfId="44823"/>
    <cellStyle name="Normal 9 6 5" xfId="44824"/>
    <cellStyle name="Normal 9 6 6" xfId="44825"/>
    <cellStyle name="Normal 9 6 7" xfId="44826"/>
    <cellStyle name="Normal 9 6_Corporate Scorecard-£ EPS d" xfId="44827"/>
    <cellStyle name="Normal 9 7" xfId="44828"/>
    <cellStyle name="Normal 9 7 2" xfId="44829"/>
    <cellStyle name="Normal 9 7 2 2" xfId="44830"/>
    <cellStyle name="Normal 9 7 2 2 2" xfId="44831"/>
    <cellStyle name="Normal 9 7 2 2 3" xfId="44832"/>
    <cellStyle name="Normal 9 7 2 3" xfId="44833"/>
    <cellStyle name="Normal 9 7 3" xfId="44834"/>
    <cellStyle name="Normal 9 7 3 2" xfId="44835"/>
    <cellStyle name="Normal 9 7 4" xfId="44836"/>
    <cellStyle name="Normal 9 7 5" xfId="44837"/>
    <cellStyle name="Normal 9 7 6" xfId="44838"/>
    <cellStyle name="Normal 9 7 7" xfId="44839"/>
    <cellStyle name="Normal 9 7_Corporate Scorecard-£ EPS d" xfId="44840"/>
    <cellStyle name="Normal 9 8" xfId="44841"/>
    <cellStyle name="Normal 9 8 2" xfId="44842"/>
    <cellStyle name="Normal 9 8 2 2" xfId="44843"/>
    <cellStyle name="Normal 9 8 2 2 2" xfId="44844"/>
    <cellStyle name="Normal 9 8 2 2 3" xfId="44845"/>
    <cellStyle name="Normal 9 8 2 3" xfId="44846"/>
    <cellStyle name="Normal 9 8 3" xfId="44847"/>
    <cellStyle name="Normal 9 8 3 2" xfId="44848"/>
    <cellStyle name="Normal 9 8 4" xfId="44849"/>
    <cellStyle name="Normal 9 8 5" xfId="44850"/>
    <cellStyle name="Normal 9 8 6" xfId="44851"/>
    <cellStyle name="Normal 9 8 7" xfId="44852"/>
    <cellStyle name="Normal 9 8_Corporate Scorecard-£ EPS d" xfId="44853"/>
    <cellStyle name="Normal 9 9" xfId="44854"/>
    <cellStyle name="Normal 9 9 2" xfId="44855"/>
    <cellStyle name="Normal 9 9 2 2" xfId="44856"/>
    <cellStyle name="Normal 9 9 2 2 2" xfId="44857"/>
    <cellStyle name="Normal 9 9 2 2 3" xfId="44858"/>
    <cellStyle name="Normal 9 9 2 3" xfId="44859"/>
    <cellStyle name="Normal 9 9 3" xfId="44860"/>
    <cellStyle name="Normal 9 9 3 2" xfId="44861"/>
    <cellStyle name="Normal 9 9 4" xfId="44862"/>
    <cellStyle name="Normal 9 9 5" xfId="44863"/>
    <cellStyle name="Normal 9 9 6" xfId="44864"/>
    <cellStyle name="Normal 9 9 7" xfId="44865"/>
    <cellStyle name="Normal 9 9_Corporate Scorecard-£ EPS d" xfId="44866"/>
    <cellStyle name="Normal 9_Corporate Scorecard-£ EPS d" xfId="44867"/>
    <cellStyle name="Normal 90" xfId="44868"/>
    <cellStyle name="Normal 91" xfId="44869"/>
    <cellStyle name="Normal 92" xfId="44870"/>
    <cellStyle name="Normal 93" xfId="44871"/>
    <cellStyle name="Normal 94" xfId="44872"/>
    <cellStyle name="Normal 95" xfId="44873"/>
    <cellStyle name="Normal 96" xfId="44874"/>
    <cellStyle name="Normal 97" xfId="44875"/>
    <cellStyle name="Normal 98" xfId="44876"/>
    <cellStyle name="Normal 99" xfId="44877"/>
    <cellStyle name="Normál_B 2000-2001 minden negyedév" xfId="44878"/>
    <cellStyle name="Normale 2" xfId="44879"/>
    <cellStyle name="Normale 2 2" xfId="44880"/>
    <cellStyle name="Normale 2 3" xfId="44881"/>
    <cellStyle name="Normale 2 4" xfId="44882"/>
    <cellStyle name="Normale 2_Corporate Scorecard-£ EPS d" xfId="44883"/>
    <cellStyle name="Normale_A" xfId="44884"/>
    <cellStyle name="normální_2001 Macroeconomic" xfId="44885"/>
    <cellStyle name="Normalny_A_Zbiorcze akcjonariat_12.2002_ www" xfId="44886"/>
    <cellStyle name="Note 10" xfId="44887"/>
    <cellStyle name="Note 11" xfId="44888"/>
    <cellStyle name="Note 12" xfId="44889"/>
    <cellStyle name="Note 13" xfId="44890"/>
    <cellStyle name="Note 14" xfId="44891"/>
    <cellStyle name="Note 2" xfId="44892"/>
    <cellStyle name="Note 2 2" xfId="44893"/>
    <cellStyle name="Note 2 2 2" xfId="44894"/>
    <cellStyle name="Note 2 2 2 2" xfId="44895"/>
    <cellStyle name="Note 2 2 2 2 2" xfId="44896"/>
    <cellStyle name="Note 2 2 2 2 2 2" xfId="44897"/>
    <cellStyle name="Note 2 2 2 2 2 3" xfId="44898"/>
    <cellStyle name="Note 2 2 2 2 3" xfId="44899"/>
    <cellStyle name="Note 2 2 2 2 4" xfId="44900"/>
    <cellStyle name="Note 2 2 2 2 5" xfId="44901"/>
    <cellStyle name="Note 2 2 2 3" xfId="44902"/>
    <cellStyle name="Note 2 2 2 3 2" xfId="44903"/>
    <cellStyle name="Note 2 2 2 3 3" xfId="44904"/>
    <cellStyle name="Note 2 2 2 4" xfId="44905"/>
    <cellStyle name="Note 2 2 2 5" xfId="44906"/>
    <cellStyle name="Note 2 2 2 6" xfId="44907"/>
    <cellStyle name="Note 2 2 3" xfId="44908"/>
    <cellStyle name="Note 2 2 3 2" xfId="44909"/>
    <cellStyle name="Note 2 2 4" xfId="44910"/>
    <cellStyle name="Note 2 2 4 2" xfId="44911"/>
    <cellStyle name="Note 2 2 4 3" xfId="44912"/>
    <cellStyle name="Note 2 2 5" xfId="44913"/>
    <cellStyle name="Note 2 2 6" xfId="44914"/>
    <cellStyle name="Note 2 2 7" xfId="44915"/>
    <cellStyle name="Note 2 2_Corporate Scorecard-£ EPS d" xfId="44916"/>
    <cellStyle name="Note 2 3" xfId="44917"/>
    <cellStyle name="Note 2 3 2" xfId="44918"/>
    <cellStyle name="Note 2 4" xfId="44919"/>
    <cellStyle name="Note 2 4 2" xfId="44920"/>
    <cellStyle name="Note 2 4 2 2" xfId="44921"/>
    <cellStyle name="Note 2 4 2 2 2" xfId="44922"/>
    <cellStyle name="Note 2 4 2 2 3" xfId="44923"/>
    <cellStyle name="Note 2 4 2 3" xfId="44924"/>
    <cellStyle name="Note 2 4 2 4" xfId="44925"/>
    <cellStyle name="Note 2 4 2 5" xfId="44926"/>
    <cellStyle name="Note 2 4 3" xfId="44927"/>
    <cellStyle name="Note 2 4 3 2" xfId="44928"/>
    <cellStyle name="Note 2 4 3 3" xfId="44929"/>
    <cellStyle name="Note 2 4 4" xfId="44930"/>
    <cellStyle name="Note 2 4 5" xfId="44931"/>
    <cellStyle name="Note 2 4 6" xfId="44932"/>
    <cellStyle name="Note 2 5" xfId="44933"/>
    <cellStyle name="Note 2 5 2" xfId="44934"/>
    <cellStyle name="Note 2 5 2 2" xfId="44935"/>
    <cellStyle name="Note 2 5 2 3" xfId="44936"/>
    <cellStyle name="Note 2 5 3" xfId="44937"/>
    <cellStyle name="Note 2 5 4" xfId="44938"/>
    <cellStyle name="Note 2 5 5" xfId="44939"/>
    <cellStyle name="Note 2 6" xfId="44940"/>
    <cellStyle name="Note 2 7" xfId="44941"/>
    <cellStyle name="Note 2 8" xfId="44942"/>
    <cellStyle name="Note 2 8 2" xfId="44943"/>
    <cellStyle name="Note 2 8 3" xfId="44944"/>
    <cellStyle name="Note 2_Corporate Scorecard-£ EPS d" xfId="44945"/>
    <cellStyle name="Note 3" xfId="44946"/>
    <cellStyle name="Note 3 2" xfId="44947"/>
    <cellStyle name="Note 3 2 2" xfId="44948"/>
    <cellStyle name="Note 3 2 2 2" xfId="44949"/>
    <cellStyle name="Note 3 2 2 3" xfId="44950"/>
    <cellStyle name="Note 3 2 3" xfId="44951"/>
    <cellStyle name="Note 3 2 4" xfId="44952"/>
    <cellStyle name="Note 3 2 5" xfId="44953"/>
    <cellStyle name="Note 3 3" xfId="44954"/>
    <cellStyle name="Note 3 3 2" xfId="44955"/>
    <cellStyle name="Note 3 3 3" xfId="44956"/>
    <cellStyle name="Note 3 4" xfId="44957"/>
    <cellStyle name="Note 3 5" xfId="44958"/>
    <cellStyle name="Note 3 6" xfId="44959"/>
    <cellStyle name="Note 3 7" xfId="44960"/>
    <cellStyle name="Note 3_Corporate Scorecard-£ EPS d" xfId="44961"/>
    <cellStyle name="Note 4" xfId="44962"/>
    <cellStyle name="Note 4 2" xfId="44963"/>
    <cellStyle name="Note 4 2 2" xfId="44964"/>
    <cellStyle name="Note 4 2 2 2" xfId="44965"/>
    <cellStyle name="Note 4 2 2 3" xfId="44966"/>
    <cellStyle name="Note 4 2 3" xfId="44967"/>
    <cellStyle name="Note 4 2 4" xfId="44968"/>
    <cellStyle name="Note 4 2 5" xfId="44969"/>
    <cellStyle name="Note 4 3" xfId="44970"/>
    <cellStyle name="Note 4 3 2" xfId="44971"/>
    <cellStyle name="Note 4 3 3" xfId="44972"/>
    <cellStyle name="Note 4 4" xfId="44973"/>
    <cellStyle name="Note 4 5" xfId="44974"/>
    <cellStyle name="Note 4 6" xfId="44975"/>
    <cellStyle name="Note 4_Corporate Scorecard-£ EPS d" xfId="44976"/>
    <cellStyle name="Note 5" xfId="44977"/>
    <cellStyle name="Note 5 2" xfId="44978"/>
    <cellStyle name="Note 5 2 2" xfId="44979"/>
    <cellStyle name="Note 5 2 2 2" xfId="44980"/>
    <cellStyle name="Note 5 2 2 3" xfId="44981"/>
    <cellStyle name="Note 5 2 3" xfId="44982"/>
    <cellStyle name="Note 5 2 4" xfId="44983"/>
    <cellStyle name="Note 5 2 5" xfId="44984"/>
    <cellStyle name="Note 5 3" xfId="44985"/>
    <cellStyle name="Note 5 3 2" xfId="44986"/>
    <cellStyle name="Note 5 3 3" xfId="44987"/>
    <cellStyle name="Note 5 4" xfId="44988"/>
    <cellStyle name="Note 5 5" xfId="44989"/>
    <cellStyle name="Note 5 6" xfId="44990"/>
    <cellStyle name="Note 6" xfId="44991"/>
    <cellStyle name="Note 6 2" xfId="44992"/>
    <cellStyle name="Note 6 2 2" xfId="44993"/>
    <cellStyle name="Note 6 2 2 2" xfId="44994"/>
    <cellStyle name="Note 6 2 2 3" xfId="44995"/>
    <cellStyle name="Note 6 2 3" xfId="44996"/>
    <cellStyle name="Note 6 2 4" xfId="44997"/>
    <cellStyle name="Note 6 2 5" xfId="44998"/>
    <cellStyle name="Note 6 3" xfId="44999"/>
    <cellStyle name="Note 6 3 2" xfId="45000"/>
    <cellStyle name="Note 6 3 3" xfId="45001"/>
    <cellStyle name="Note 6 4" xfId="45002"/>
    <cellStyle name="Note 6 5" xfId="45003"/>
    <cellStyle name="Note 6 6" xfId="45004"/>
    <cellStyle name="Note 7" xfId="45005"/>
    <cellStyle name="Note 7 2" xfId="45006"/>
    <cellStyle name="Note 7 2 2" xfId="45007"/>
    <cellStyle name="Note 7 2 3" xfId="45008"/>
    <cellStyle name="Note 7 2 4" xfId="45009"/>
    <cellStyle name="Note 7 3" xfId="45010"/>
    <cellStyle name="Note 7 3 2" xfId="45011"/>
    <cellStyle name="Note 7 4" xfId="45012"/>
    <cellStyle name="Note 7 5" xfId="45013"/>
    <cellStyle name="Note 8" xfId="45014"/>
    <cellStyle name="Note 8 2" xfId="45015"/>
    <cellStyle name="Note 8 3" xfId="45016"/>
    <cellStyle name="Note 8 3 2" xfId="45017"/>
    <cellStyle name="Note 8 4" xfId="45018"/>
    <cellStyle name="Note 8 5" xfId="45019"/>
    <cellStyle name="Note 9" xfId="45020"/>
    <cellStyle name="Notes" xfId="45021"/>
    <cellStyle name="Notes 2" xfId="45022"/>
    <cellStyle name="Notes 3" xfId="45023"/>
    <cellStyle name="Notes 4" xfId="45024"/>
    <cellStyle name="Notes 5" xfId="45025"/>
    <cellStyle name="Notes 6" xfId="45026"/>
    <cellStyle name="Notes 7" xfId="45027"/>
    <cellStyle name="Notes_Corporate Scorecard-£ EPS d" xfId="45028"/>
    <cellStyle name="Notiz" xfId="45029"/>
    <cellStyle name="Number" xfId="45030"/>
    <cellStyle name="Number 1" xfId="45031"/>
    <cellStyle name="Number 1 2" xfId="45032"/>
    <cellStyle name="Number 1 2 2" xfId="45033"/>
    <cellStyle name="Number 1 2 3" xfId="45034"/>
    <cellStyle name="Number 1 2 4" xfId="45035"/>
    <cellStyle name="Number 1 2_Corporate Scorecard-£ EPS d" xfId="45036"/>
    <cellStyle name="Number 1 3" xfId="45037"/>
    <cellStyle name="Number 1 4" xfId="45038"/>
    <cellStyle name="Number 1 5" xfId="45039"/>
    <cellStyle name="Number 1 6" xfId="45040"/>
    <cellStyle name="Number 1_Corporate Scorecard-£ EPS d" xfId="45041"/>
    <cellStyle name="Number 2" xfId="45042"/>
    <cellStyle name="Number 2 2" xfId="45043"/>
    <cellStyle name="Number 2 3" xfId="45044"/>
    <cellStyle name="Number 2 4" xfId="45045"/>
    <cellStyle name="Number 2_Corporate Scorecard-£ EPS d" xfId="45046"/>
    <cellStyle name="Number 3" xfId="45047"/>
    <cellStyle name="Number 4" xfId="45048"/>
    <cellStyle name="Number 5" xfId="45049"/>
    <cellStyle name="Number 6" xfId="45050"/>
    <cellStyle name="Number 7" xfId="45051"/>
    <cellStyle name="Number 8" xfId="45052"/>
    <cellStyle name="Number 9" xfId="45053"/>
    <cellStyle name="Number Date" xfId="45054"/>
    <cellStyle name="Number Date (short)" xfId="45055"/>
    <cellStyle name="Number Date (short) 2" xfId="45056"/>
    <cellStyle name="Number Date (short) 2 2" xfId="45057"/>
    <cellStyle name="Number Date (short) 2 3" xfId="45058"/>
    <cellStyle name="Number Date (short) 2 4" xfId="45059"/>
    <cellStyle name="Number Date (short) 2_Corporate Scorecard-£ EPS d" xfId="45060"/>
    <cellStyle name="Number Date (short) 3" xfId="45061"/>
    <cellStyle name="Number Date (short) 4" xfId="45062"/>
    <cellStyle name="Number Date (short) 5" xfId="45063"/>
    <cellStyle name="Number Date (short) 6" xfId="45064"/>
    <cellStyle name="Number Date (short)_Corporate Scorecard-£ EPS d" xfId="45065"/>
    <cellStyle name="Number Date 10" xfId="45066"/>
    <cellStyle name="Number Date 2" xfId="45067"/>
    <cellStyle name="Number Date 2 2" xfId="45068"/>
    <cellStyle name="Number Date 2 3" xfId="45069"/>
    <cellStyle name="Number Date 2 4" xfId="45070"/>
    <cellStyle name="Number Date 2_Corporate Scorecard-£ EPS d" xfId="45071"/>
    <cellStyle name="Number Date 3" xfId="45072"/>
    <cellStyle name="Number Date 4" xfId="45073"/>
    <cellStyle name="Number Date 5" xfId="45074"/>
    <cellStyle name="Number Date 6" xfId="45075"/>
    <cellStyle name="Number Date 7" xfId="45076"/>
    <cellStyle name="Number Date 8" xfId="45077"/>
    <cellStyle name="Number Date 9" xfId="45078"/>
    <cellStyle name="Number Date_Corporate Scorecard-£ EPS d" xfId="45079"/>
    <cellStyle name="Number II" xfId="45080"/>
    <cellStyle name="Number II 2" xfId="45081"/>
    <cellStyle name="Number II 3" xfId="45082"/>
    <cellStyle name="Number II 4" xfId="45083"/>
    <cellStyle name="Number II 5" xfId="45084"/>
    <cellStyle name="Number II 6" xfId="45085"/>
    <cellStyle name="Number II 7" xfId="45086"/>
    <cellStyle name="Number II_Corporate Scorecard-£ EPS d" xfId="45087"/>
    <cellStyle name="Number Integer" xfId="45088"/>
    <cellStyle name="Number Integer 2" xfId="45089"/>
    <cellStyle name="Number Integer 2 2" xfId="45090"/>
    <cellStyle name="Number Integer 2 3" xfId="45091"/>
    <cellStyle name="Number Integer 2 4" xfId="45092"/>
    <cellStyle name="Number Integer 2_Corporate Scorecard-£ EPS d" xfId="45093"/>
    <cellStyle name="Number Integer 3" xfId="45094"/>
    <cellStyle name="Number Integer 4" xfId="45095"/>
    <cellStyle name="Number Integer 5" xfId="45096"/>
    <cellStyle name="Number Integer 6" xfId="45097"/>
    <cellStyle name="Number Integer_Corporate Scorecard-£ EPS d" xfId="45098"/>
    <cellStyle name="Number_Corporate Scorecard-£ EPS d" xfId="45099"/>
    <cellStyle name="Numeric point input" xfId="45100"/>
    <cellStyle name="Numeric point input 2" xfId="45101"/>
    <cellStyle name="Numeric point input 2 2" xfId="45102"/>
    <cellStyle name="Numeric point input 2 3" xfId="45103"/>
    <cellStyle name="Numeric point input 2 4" xfId="45104"/>
    <cellStyle name="Numeric point input 2_Corporate Scorecard-£ EPS d" xfId="45105"/>
    <cellStyle name="Numeric point input 3" xfId="45106"/>
    <cellStyle name="Numeric point input 4" xfId="45107"/>
    <cellStyle name="Numeric point input 5" xfId="45108"/>
    <cellStyle name="Numeric point input 6" xfId="45109"/>
    <cellStyle name="Numeric point input_Corporate Scorecard-£ EPS d" xfId="45110"/>
    <cellStyle name="Obliczenia" xfId="45111"/>
    <cellStyle name="Obliczenia 2" xfId="45112"/>
    <cellStyle name="Œ…‹???‚è [0.00]_Sheet1" xfId="45113"/>
    <cellStyle name="Œ…‹???‚è_Sheet1" xfId="45114"/>
    <cellStyle name="OTitle" xfId="45115"/>
    <cellStyle name="OTitle 2" xfId="45116"/>
    <cellStyle name="OTitle 3" xfId="45117"/>
    <cellStyle name="OTitle 4" xfId="45118"/>
    <cellStyle name="OTitle 5" xfId="45119"/>
    <cellStyle name="OTitle 6" xfId="45120"/>
    <cellStyle name="OTitle_Corporate Scorecard-£ EPS d" xfId="45121"/>
    <cellStyle name="OTitleLine" xfId="45122"/>
    <cellStyle name="OTitleLine 2" xfId="45123"/>
    <cellStyle name="OTitleLine 3" xfId="45124"/>
    <cellStyle name="OTitleLine 4" xfId="45125"/>
    <cellStyle name="OTitleLine 5" xfId="45126"/>
    <cellStyle name="OTitleLine 6" xfId="45127"/>
    <cellStyle name="OTitleLine_Corporate Scorecard-£ EPS d" xfId="45128"/>
    <cellStyle name="Output 2" xfId="45129"/>
    <cellStyle name="Output 2 2" xfId="45130"/>
    <cellStyle name="Output 2 2 2" xfId="45131"/>
    <cellStyle name="Output 2 3" xfId="45132"/>
    <cellStyle name="Output 2 4" xfId="45133"/>
    <cellStyle name="Output 2 5" xfId="45134"/>
    <cellStyle name="Output 2 6" xfId="45135"/>
    <cellStyle name="Output 2 7" xfId="45136"/>
    <cellStyle name="Output 2_Corporate Scorecard-£ EPS d" xfId="45137"/>
    <cellStyle name="Output 3" xfId="45138"/>
    <cellStyle name="Output 3 2" xfId="45139"/>
    <cellStyle name="Output 3 3" xfId="45140"/>
    <cellStyle name="Output 3 4" xfId="45141"/>
    <cellStyle name="Output 3 5" xfId="45142"/>
    <cellStyle name="Output 3 6" xfId="45143"/>
    <cellStyle name="Output 3_Corporate Scorecard-£ EPS d" xfId="45144"/>
    <cellStyle name="Output 4" xfId="45145"/>
    <cellStyle name="Output 5" xfId="45146"/>
    <cellStyle name="Page Heading" xfId="45147"/>
    <cellStyle name="Page Heading 2" xfId="45148"/>
    <cellStyle name="Page Heading 3" xfId="45149"/>
    <cellStyle name="Page Heading 4" xfId="45150"/>
    <cellStyle name="Page Heading 5" xfId="45151"/>
    <cellStyle name="Page Heading 6" xfId="45152"/>
    <cellStyle name="Page Heading 7" xfId="45153"/>
    <cellStyle name="Page Heading_Corporate Scorecard-£ EPS d" xfId="45154"/>
    <cellStyle name="pb_table_format_bottomonly" xfId="45155"/>
    <cellStyle name="Percen - Style2" xfId="45156"/>
    <cellStyle name="Percen - Style2 2" xfId="45157"/>
    <cellStyle name="Percen - Style2 3" xfId="45158"/>
    <cellStyle name="Percen - Style2 4" xfId="45159"/>
    <cellStyle name="Percen - Style2 5" xfId="45160"/>
    <cellStyle name="Percen - Style2 6" xfId="45161"/>
    <cellStyle name="Percen - Style2_Corporate Scorecard-£ EPS d" xfId="45162"/>
    <cellStyle name="Percent [0%]" xfId="45163"/>
    <cellStyle name="Percent [0%] 2" xfId="45164"/>
    <cellStyle name="Percent [0%] 3" xfId="45165"/>
    <cellStyle name="Percent [0%] 4" xfId="45166"/>
    <cellStyle name="Percent [0%] 5" xfId="45167"/>
    <cellStyle name="Percent [0%] 6" xfId="45168"/>
    <cellStyle name="Percent [0%] 7" xfId="45169"/>
    <cellStyle name="Percent [0%]_Corporate Scorecard-£ EPS d" xfId="45170"/>
    <cellStyle name="Percent [0.00%]" xfId="45171"/>
    <cellStyle name="Percent [0.00%] 2" xfId="45172"/>
    <cellStyle name="Percent [0.00%] 3" xfId="45173"/>
    <cellStyle name="Percent [0.00%] 4" xfId="45174"/>
    <cellStyle name="Percent [0.00%] 5" xfId="45175"/>
    <cellStyle name="Percent [0.00%] 6" xfId="45176"/>
    <cellStyle name="Percent [0.00%] 7" xfId="45177"/>
    <cellStyle name="Percent [0.00%]_Corporate Scorecard-£ EPS d" xfId="45178"/>
    <cellStyle name="Percent [2]" xfId="45179"/>
    <cellStyle name="Percent [2] 2" xfId="45180"/>
    <cellStyle name="Percent [2] 3" xfId="45181"/>
    <cellStyle name="Percent [2] 4" xfId="45182"/>
    <cellStyle name="Percent 10" xfId="45183"/>
    <cellStyle name="Percent 10 2" xfId="45184"/>
    <cellStyle name="Percent 10 2 2" xfId="45185"/>
    <cellStyle name="Percent 10 2 2 2" xfId="45186"/>
    <cellStyle name="Percent 10 2 2 3" xfId="45187"/>
    <cellStyle name="Percent 10 2 3" xfId="45188"/>
    <cellStyle name="Percent 10 2 4" xfId="45189"/>
    <cellStyle name="Percent 10 2 5" xfId="45190"/>
    <cellStyle name="Percent 10 3" xfId="45191"/>
    <cellStyle name="Percent 10 3 2" xfId="45192"/>
    <cellStyle name="Percent 10 3 3" xfId="45193"/>
    <cellStyle name="Percent 10 4" xfId="45194"/>
    <cellStyle name="Percent 10 5" xfId="45195"/>
    <cellStyle name="Percent 10 6" xfId="45196"/>
    <cellStyle name="Percent 10 7" xfId="45197"/>
    <cellStyle name="Percent 10_Corporate Scorecard-£ EPS d" xfId="45198"/>
    <cellStyle name="Percent 11" xfId="45199"/>
    <cellStyle name="Percent 11 2" xfId="45200"/>
    <cellStyle name="Percent 11 2 2" xfId="45201"/>
    <cellStyle name="Percent 11 2 2 2" xfId="45202"/>
    <cellStyle name="Percent 11 2 2 3" xfId="45203"/>
    <cellStyle name="Percent 11 2 3" xfId="45204"/>
    <cellStyle name="Percent 11 2 4" xfId="45205"/>
    <cellStyle name="Percent 11 2 5" xfId="45206"/>
    <cellStyle name="Percent 11 3" xfId="45207"/>
    <cellStyle name="Percent 11 3 2" xfId="45208"/>
    <cellStyle name="Percent 11 3 3" xfId="45209"/>
    <cellStyle name="Percent 11 4" xfId="45210"/>
    <cellStyle name="Percent 11 4 2" xfId="45211"/>
    <cellStyle name="Percent 11 4 3" xfId="45212"/>
    <cellStyle name="Percent 11 5" xfId="45213"/>
    <cellStyle name="Percent 11 6" xfId="45214"/>
    <cellStyle name="Percent 11 7" xfId="45215"/>
    <cellStyle name="Percent 11_Corporate Scorecard-£ EPS d" xfId="45216"/>
    <cellStyle name="Percent 12" xfId="45217"/>
    <cellStyle name="Percent 12 2" xfId="45218"/>
    <cellStyle name="Percent 12 2 2" xfId="45219"/>
    <cellStyle name="Percent 12 3" xfId="45220"/>
    <cellStyle name="Percent 12 4" xfId="45221"/>
    <cellStyle name="Percent 12 5" xfId="45222"/>
    <cellStyle name="Percent 12 6" xfId="45223"/>
    <cellStyle name="Percent 12 7" xfId="45224"/>
    <cellStyle name="Percent 12_Corporate Scorecard-£ EPS d" xfId="45225"/>
    <cellStyle name="Percent 13" xfId="45226"/>
    <cellStyle name="Percent 13 2" xfId="45227"/>
    <cellStyle name="Percent 13 2 2" xfId="45228"/>
    <cellStyle name="Percent 13 3" xfId="45229"/>
    <cellStyle name="Percent 13 4" xfId="45230"/>
    <cellStyle name="Percent 13 5" xfId="45231"/>
    <cellStyle name="Percent 13 6" xfId="45232"/>
    <cellStyle name="Percent 13 7" xfId="45233"/>
    <cellStyle name="Percent 13_Corporate Scorecard-£ EPS d" xfId="45234"/>
    <cellStyle name="Percent 14" xfId="45235"/>
    <cellStyle name="Percent 14 2" xfId="45236"/>
    <cellStyle name="Percent 14 2 2" xfId="45237"/>
    <cellStyle name="Percent 14 3" xfId="45238"/>
    <cellStyle name="Percent 14 4" xfId="45239"/>
    <cellStyle name="Percent 14 5" xfId="45240"/>
    <cellStyle name="Percent 14_Corporate Scorecard-£ EPS d" xfId="45241"/>
    <cellStyle name="Percent 15" xfId="45242"/>
    <cellStyle name="Percent 15 2" xfId="45243"/>
    <cellStyle name="Percent 15 2 2" xfId="45244"/>
    <cellStyle name="Percent 15 3" xfId="45245"/>
    <cellStyle name="Percent 16" xfId="45246"/>
    <cellStyle name="Percent 16 2" xfId="45247"/>
    <cellStyle name="Percent 16 2 2" xfId="45248"/>
    <cellStyle name="Percent 16 3" xfId="45249"/>
    <cellStyle name="Percent 16 4" xfId="45250"/>
    <cellStyle name="Percent 17" xfId="45251"/>
    <cellStyle name="Percent 17 2" xfId="45252"/>
    <cellStyle name="Percent 17 2 2" xfId="45253"/>
    <cellStyle name="Percent 17 3" xfId="45254"/>
    <cellStyle name="Percent 17 4" xfId="45255"/>
    <cellStyle name="Percent 18" xfId="45256"/>
    <cellStyle name="Percent 18 2" xfId="45257"/>
    <cellStyle name="Percent 18 3" xfId="45258"/>
    <cellStyle name="Percent 18 4" xfId="45259"/>
    <cellStyle name="Percent 18 5" xfId="45260"/>
    <cellStyle name="Percent 19" xfId="45261"/>
    <cellStyle name="Percent 19 2" xfId="45262"/>
    <cellStyle name="Percent 19 3" xfId="45263"/>
    <cellStyle name="Percent 19 4" xfId="45264"/>
    <cellStyle name="Percent 2" xfId="45265"/>
    <cellStyle name="Percent 2 2" xfId="45266"/>
    <cellStyle name="Percent 2 2 2" xfId="45267"/>
    <cellStyle name="Percent 2 2 2 2" xfId="45268"/>
    <cellStyle name="Percent 2 2 2 2 2" xfId="45269"/>
    <cellStyle name="Percent 2 2 2 3" xfId="45270"/>
    <cellStyle name="Percent 2 2 3" xfId="45271"/>
    <cellStyle name="Percent 2 2 3 2" xfId="45272"/>
    <cellStyle name="Percent 2 2 4" xfId="45273"/>
    <cellStyle name="Percent 2 2 5" xfId="45274"/>
    <cellStyle name="Percent 2 2_Corporate Scorecard-£ EPS d" xfId="45275"/>
    <cellStyle name="Percent 2 3" xfId="45276"/>
    <cellStyle name="Percent 2 3 2" xfId="45277"/>
    <cellStyle name="Percent 2 3 2 2" xfId="45278"/>
    <cellStyle name="Percent 2 3 3" xfId="45279"/>
    <cellStyle name="Percent 2 3 3 2" xfId="45280"/>
    <cellStyle name="Percent 2 3 4" xfId="45281"/>
    <cellStyle name="Percent 2 3 5" xfId="45282"/>
    <cellStyle name="Percent 2 3_Corporate Scorecard-£ EPS d" xfId="45283"/>
    <cellStyle name="Percent 2 4" xfId="45284"/>
    <cellStyle name="Percent 2 4 2" xfId="45285"/>
    <cellStyle name="Percent 2 4 3" xfId="45286"/>
    <cellStyle name="Percent 2 4 4" xfId="45287"/>
    <cellStyle name="Percent 2 4 5" xfId="45288"/>
    <cellStyle name="Percent 2 4 6" xfId="45289"/>
    <cellStyle name="Percent 2 4 7" xfId="45290"/>
    <cellStyle name="Percent 2 4_Corporate Scorecard-£ EPS d" xfId="45291"/>
    <cellStyle name="Percent 2 5" xfId="45292"/>
    <cellStyle name="Percent 2 5 2" xfId="45293"/>
    <cellStyle name="Percent 2 6" xfId="45294"/>
    <cellStyle name="Percent 2 7" xfId="45295"/>
    <cellStyle name="Percent 2 7 2" xfId="45296"/>
    <cellStyle name="Percent 2 7 3" xfId="45297"/>
    <cellStyle name="Percent 2_1.29-Final" xfId="45298"/>
    <cellStyle name="Percent 20" xfId="45299"/>
    <cellStyle name="Percent 20 2" xfId="45300"/>
    <cellStyle name="Percent 21" xfId="45301"/>
    <cellStyle name="Percent 21 2" xfId="45302"/>
    <cellStyle name="Percent 22" xfId="45303"/>
    <cellStyle name="Percent 22 2" xfId="45304"/>
    <cellStyle name="Percent 23" xfId="45305"/>
    <cellStyle name="Percent 23 2" xfId="45306"/>
    <cellStyle name="Percent 24" xfId="45307"/>
    <cellStyle name="Percent 25" xfId="45308"/>
    <cellStyle name="Percent 26" xfId="45309"/>
    <cellStyle name="Percent 27" xfId="45310"/>
    <cellStyle name="Percent 28" xfId="45311"/>
    <cellStyle name="Percent 29" xfId="45312"/>
    <cellStyle name="Percent 3" xfId="45313"/>
    <cellStyle name="Percent 3 2" xfId="45314"/>
    <cellStyle name="Percent 3 2 2" xfId="45315"/>
    <cellStyle name="Percent 3 2 3" xfId="45316"/>
    <cellStyle name="Percent 3 2 4" xfId="45317"/>
    <cellStyle name="Percent 3 2 5" xfId="45318"/>
    <cellStyle name="Percent 3 2_Corporate Scorecard-£ EPS d" xfId="45319"/>
    <cellStyle name="Percent 3 3" xfId="45320"/>
    <cellStyle name="Percent 3 3 2" xfId="45321"/>
    <cellStyle name="Percent 3 3 3" xfId="45322"/>
    <cellStyle name="Percent 3 3 4" xfId="45323"/>
    <cellStyle name="Percent 3 3 5" xfId="45324"/>
    <cellStyle name="Percent 3 3 6" xfId="45325"/>
    <cellStyle name="Percent 3 3 7" xfId="45326"/>
    <cellStyle name="Percent 3 3_Corporate Scorecard-£ EPS d" xfId="45327"/>
    <cellStyle name="Percent 3 4" xfId="45328"/>
    <cellStyle name="Percent 3 4 2" xfId="45329"/>
    <cellStyle name="Percent 3 5" xfId="45330"/>
    <cellStyle name="Percent 3 6" xfId="45331"/>
    <cellStyle name="Percent 3_1.29-Final" xfId="45332"/>
    <cellStyle name="Percent 30" xfId="45333"/>
    <cellStyle name="Percent 31" xfId="45334"/>
    <cellStyle name="Percent 32" xfId="45335"/>
    <cellStyle name="Percent 33" xfId="45336"/>
    <cellStyle name="Percent 34" xfId="45337"/>
    <cellStyle name="Percent 35" xfId="45338"/>
    <cellStyle name="Percent 36" xfId="45339"/>
    <cellStyle name="Percent 37" xfId="45340"/>
    <cellStyle name="Percent 37 2" xfId="45341"/>
    <cellStyle name="Percent 37 3" xfId="45342"/>
    <cellStyle name="Percent 37 3 2" xfId="45343"/>
    <cellStyle name="Percent 38" xfId="45344"/>
    <cellStyle name="Percent 38 2" xfId="45345"/>
    <cellStyle name="Percent 38 3" xfId="45346"/>
    <cellStyle name="Percent 38 3 2" xfId="45347"/>
    <cellStyle name="Percent 39" xfId="45348"/>
    <cellStyle name="Percent 39 2" xfId="45349"/>
    <cellStyle name="Percent 39 3" xfId="45350"/>
    <cellStyle name="Percent 39 3 2" xfId="45351"/>
    <cellStyle name="Percent 4" xfId="45352"/>
    <cellStyle name="Percent 4 2" xfId="45353"/>
    <cellStyle name="Percent 4 2 2" xfId="45354"/>
    <cellStyle name="Percent 4 3" xfId="45355"/>
    <cellStyle name="Percent 4 4" xfId="45356"/>
    <cellStyle name="Percent 4 5" xfId="45357"/>
    <cellStyle name="Percent 4_Corporate Scorecard-£ EPS d" xfId="45358"/>
    <cellStyle name="Percent 40" xfId="45359"/>
    <cellStyle name="Percent 40 2" xfId="45360"/>
    <cellStyle name="Percent 40 3" xfId="45361"/>
    <cellStyle name="Percent 40 3 2" xfId="45362"/>
    <cellStyle name="Percent 41" xfId="45363"/>
    <cellStyle name="Percent 41 2" xfId="45364"/>
    <cellStyle name="Percent 41 3" xfId="45365"/>
    <cellStyle name="Percent 41 3 2" xfId="45366"/>
    <cellStyle name="Percent 42" xfId="45367"/>
    <cellStyle name="Percent 42 2" xfId="45368"/>
    <cellStyle name="Percent 42 3" xfId="45369"/>
    <cellStyle name="Percent 42 3 2" xfId="45370"/>
    <cellStyle name="Percent 43" xfId="45371"/>
    <cellStyle name="Percent 43 2" xfId="45372"/>
    <cellStyle name="Percent 43 3" xfId="45373"/>
    <cellStyle name="Percent 43 3 2" xfId="45374"/>
    <cellStyle name="Percent 44" xfId="45375"/>
    <cellStyle name="Percent 44 2" xfId="45376"/>
    <cellStyle name="Percent 44 3" xfId="45377"/>
    <cellStyle name="Percent 44 3 2" xfId="45378"/>
    <cellStyle name="Percent 45" xfId="45379"/>
    <cellStyle name="Percent 45 2" xfId="45380"/>
    <cellStyle name="Percent 45 3" xfId="45381"/>
    <cellStyle name="Percent 45 3 2" xfId="45382"/>
    <cellStyle name="Percent 46" xfId="45383"/>
    <cellStyle name="Percent 46 2" xfId="45384"/>
    <cellStyle name="Percent 46 3" xfId="45385"/>
    <cellStyle name="Percent 46 3 2" xfId="45386"/>
    <cellStyle name="Percent 47" xfId="45387"/>
    <cellStyle name="Percent 47 2" xfId="45388"/>
    <cellStyle name="Percent 47 3" xfId="45389"/>
    <cellStyle name="Percent 47 3 2" xfId="45390"/>
    <cellStyle name="Percent 48" xfId="45391"/>
    <cellStyle name="Percent 48 2" xfId="45392"/>
    <cellStyle name="Percent 48 3" xfId="45393"/>
    <cellStyle name="Percent 48 3 2" xfId="45394"/>
    <cellStyle name="Percent 49" xfId="45395"/>
    <cellStyle name="Percent 49 2" xfId="45396"/>
    <cellStyle name="Percent 49 3" xfId="45397"/>
    <cellStyle name="Percent 49 3 2" xfId="45398"/>
    <cellStyle name="Percent 5" xfId="45399"/>
    <cellStyle name="Percent 5 2" xfId="45400"/>
    <cellStyle name="Percent 5 2 2" xfId="45401"/>
    <cellStyle name="Percent 5 2 3" xfId="45402"/>
    <cellStyle name="Percent 5 2 3 2" xfId="45403"/>
    <cellStyle name="Percent 5 3" xfId="45404"/>
    <cellStyle name="Percent 5 4" xfId="45405"/>
    <cellStyle name="Percent 5 5" xfId="45406"/>
    <cellStyle name="Percent 5_Corporate Scorecard-£ EPS d" xfId="45407"/>
    <cellStyle name="Percent 50" xfId="45408"/>
    <cellStyle name="Percent 50 2" xfId="45409"/>
    <cellStyle name="Percent 50 3" xfId="45410"/>
    <cellStyle name="Percent 50 3 2" xfId="45411"/>
    <cellStyle name="Percent 51" xfId="45412"/>
    <cellStyle name="Percent 51 2" xfId="45413"/>
    <cellStyle name="Percent 51 3" xfId="45414"/>
    <cellStyle name="Percent 51 3 2" xfId="45415"/>
    <cellStyle name="Percent 52" xfId="45416"/>
    <cellStyle name="Percent 52 2" xfId="45417"/>
    <cellStyle name="Percent 52 3" xfId="45418"/>
    <cellStyle name="Percent 52 3 2" xfId="45419"/>
    <cellStyle name="Percent 53" xfId="45420"/>
    <cellStyle name="Percent 53 2" xfId="45421"/>
    <cellStyle name="Percent 53 3" xfId="45422"/>
    <cellStyle name="Percent 53 3 2" xfId="45423"/>
    <cellStyle name="Percent 54" xfId="45424"/>
    <cellStyle name="Percent 54 2" xfId="45425"/>
    <cellStyle name="Percent 54 3" xfId="45426"/>
    <cellStyle name="Percent 54 3 2" xfId="45427"/>
    <cellStyle name="Percent 55" xfId="45428"/>
    <cellStyle name="Percent 55 2" xfId="45429"/>
    <cellStyle name="Percent 55 3" xfId="45430"/>
    <cellStyle name="Percent 55 3 2" xfId="45431"/>
    <cellStyle name="Percent 56" xfId="45432"/>
    <cellStyle name="Percent 56 2" xfId="45433"/>
    <cellStyle name="Percent 56 3" xfId="45434"/>
    <cellStyle name="Percent 56 3 2" xfId="45435"/>
    <cellStyle name="Percent 57" xfId="45436"/>
    <cellStyle name="Percent 57 2" xfId="45437"/>
    <cellStyle name="Percent 57 3" xfId="45438"/>
    <cellStyle name="Percent 57 3 2" xfId="45439"/>
    <cellStyle name="Percent 58" xfId="45440"/>
    <cellStyle name="Percent 58 2" xfId="45441"/>
    <cellStyle name="Percent 58 3" xfId="45442"/>
    <cellStyle name="Percent 58 3 2" xfId="45443"/>
    <cellStyle name="Percent 59" xfId="45444"/>
    <cellStyle name="Percent 59 2" xfId="45445"/>
    <cellStyle name="Percent 59 3" xfId="45446"/>
    <cellStyle name="Percent 59 3 2" xfId="45447"/>
    <cellStyle name="Percent 6" xfId="45448"/>
    <cellStyle name="Percent 6 10" xfId="45449"/>
    <cellStyle name="Percent 6 10 2" xfId="45450"/>
    <cellStyle name="Percent 6 10 2 2" xfId="45451"/>
    <cellStyle name="Percent 6 10 2 2 2" xfId="45452"/>
    <cellStyle name="Percent 6 10 2 2 3" xfId="45453"/>
    <cellStyle name="Percent 6 10 2 3" xfId="45454"/>
    <cellStyle name="Percent 6 10 2 4" xfId="45455"/>
    <cellStyle name="Percent 6 10 3" xfId="45456"/>
    <cellStyle name="Percent 6 10 3 2" xfId="45457"/>
    <cellStyle name="Percent 6 10 3 3" xfId="45458"/>
    <cellStyle name="Percent 6 10 4" xfId="45459"/>
    <cellStyle name="Percent 6 10 5" xfId="45460"/>
    <cellStyle name="Percent 6 11" xfId="45461"/>
    <cellStyle name="Percent 6 11 2" xfId="45462"/>
    <cellStyle name="Percent 6 11 2 2" xfId="45463"/>
    <cellStyle name="Percent 6 11 2 2 2" xfId="45464"/>
    <cellStyle name="Percent 6 11 2 2 3" xfId="45465"/>
    <cellStyle name="Percent 6 11 2 3" xfId="45466"/>
    <cellStyle name="Percent 6 11 2 4" xfId="45467"/>
    <cellStyle name="Percent 6 11 3" xfId="45468"/>
    <cellStyle name="Percent 6 11 3 2" xfId="45469"/>
    <cellStyle name="Percent 6 11 3 3" xfId="45470"/>
    <cellStyle name="Percent 6 11 4" xfId="45471"/>
    <cellStyle name="Percent 6 11 5" xfId="45472"/>
    <cellStyle name="Percent 6 12" xfId="45473"/>
    <cellStyle name="Percent 6 12 2" xfId="45474"/>
    <cellStyle name="Percent 6 12 2 2" xfId="45475"/>
    <cellStyle name="Percent 6 12 2 2 2" xfId="45476"/>
    <cellStyle name="Percent 6 12 2 2 3" xfId="45477"/>
    <cellStyle name="Percent 6 12 2 3" xfId="45478"/>
    <cellStyle name="Percent 6 12 2 4" xfId="45479"/>
    <cellStyle name="Percent 6 12 3" xfId="45480"/>
    <cellStyle name="Percent 6 12 3 2" xfId="45481"/>
    <cellStyle name="Percent 6 12 3 3" xfId="45482"/>
    <cellStyle name="Percent 6 12 4" xfId="45483"/>
    <cellStyle name="Percent 6 12 5" xfId="45484"/>
    <cellStyle name="Percent 6 13" xfId="45485"/>
    <cellStyle name="Percent 6 13 2" xfId="45486"/>
    <cellStyle name="Percent 6 13 2 2" xfId="45487"/>
    <cellStyle name="Percent 6 13 2 3" xfId="45488"/>
    <cellStyle name="Percent 6 13 3" xfId="45489"/>
    <cellStyle name="Percent 6 13 4" xfId="45490"/>
    <cellStyle name="Percent 6 14" xfId="45491"/>
    <cellStyle name="Percent 6 14 2" xfId="45492"/>
    <cellStyle name="Percent 6 14 2 2" xfId="45493"/>
    <cellStyle name="Percent 6 14 2 3" xfId="45494"/>
    <cellStyle name="Percent 6 14 3" xfId="45495"/>
    <cellStyle name="Percent 6 14 4" xfId="45496"/>
    <cellStyle name="Percent 6 15" xfId="45497"/>
    <cellStyle name="Percent 6 15 2" xfId="45498"/>
    <cellStyle name="Percent 6 15 2 2" xfId="45499"/>
    <cellStyle name="Percent 6 15 2 3" xfId="45500"/>
    <cellStyle name="Percent 6 15 3" xfId="45501"/>
    <cellStyle name="Percent 6 15 4" xfId="45502"/>
    <cellStyle name="Percent 6 16" xfId="45503"/>
    <cellStyle name="Percent 6 16 2" xfId="45504"/>
    <cellStyle name="Percent 6 16 2 2" xfId="45505"/>
    <cellStyle name="Percent 6 16 2 3" xfId="45506"/>
    <cellStyle name="Percent 6 16 3" xfId="45507"/>
    <cellStyle name="Percent 6 16 4" xfId="45508"/>
    <cellStyle name="Percent 6 17" xfId="45509"/>
    <cellStyle name="Percent 6 17 2" xfId="45510"/>
    <cellStyle name="Percent 6 17 2 2" xfId="45511"/>
    <cellStyle name="Percent 6 17 2 3" xfId="45512"/>
    <cellStyle name="Percent 6 17 3" xfId="45513"/>
    <cellStyle name="Percent 6 17 4" xfId="45514"/>
    <cellStyle name="Percent 6 18" xfId="45515"/>
    <cellStyle name="Percent 6 18 2" xfId="45516"/>
    <cellStyle name="Percent 6 18 2 2" xfId="45517"/>
    <cellStyle name="Percent 6 18 2 3" xfId="45518"/>
    <cellStyle name="Percent 6 18 3" xfId="45519"/>
    <cellStyle name="Percent 6 18 4" xfId="45520"/>
    <cellStyle name="Percent 6 19" xfId="45521"/>
    <cellStyle name="Percent 6 19 2" xfId="45522"/>
    <cellStyle name="Percent 6 19 2 2" xfId="45523"/>
    <cellStyle name="Percent 6 19 2 3" xfId="45524"/>
    <cellStyle name="Percent 6 19 3" xfId="45525"/>
    <cellStyle name="Percent 6 19 4" xfId="45526"/>
    <cellStyle name="Percent 6 2" xfId="45527"/>
    <cellStyle name="Percent 6 2 10" xfId="45528"/>
    <cellStyle name="Percent 6 2 10 2" xfId="45529"/>
    <cellStyle name="Percent 6 2 10 2 2" xfId="45530"/>
    <cellStyle name="Percent 6 2 10 2 2 2" xfId="45531"/>
    <cellStyle name="Percent 6 2 10 2 2 3" xfId="45532"/>
    <cellStyle name="Percent 6 2 10 2 3" xfId="45533"/>
    <cellStyle name="Percent 6 2 10 2 4" xfId="45534"/>
    <cellStyle name="Percent 6 2 10 3" xfId="45535"/>
    <cellStyle name="Percent 6 2 10 3 2" xfId="45536"/>
    <cellStyle name="Percent 6 2 10 3 3" xfId="45537"/>
    <cellStyle name="Percent 6 2 10 4" xfId="45538"/>
    <cellStyle name="Percent 6 2 10 5" xfId="45539"/>
    <cellStyle name="Percent 6 2 11" xfId="45540"/>
    <cellStyle name="Percent 6 2 11 2" xfId="45541"/>
    <cellStyle name="Percent 6 2 11 2 2" xfId="45542"/>
    <cellStyle name="Percent 6 2 11 2 3" xfId="45543"/>
    <cellStyle name="Percent 6 2 11 3" xfId="45544"/>
    <cellStyle name="Percent 6 2 11 4" xfId="45545"/>
    <cellStyle name="Percent 6 2 12" xfId="45546"/>
    <cellStyle name="Percent 6 2 12 2" xfId="45547"/>
    <cellStyle name="Percent 6 2 12 2 2" xfId="45548"/>
    <cellStyle name="Percent 6 2 12 2 3" xfId="45549"/>
    <cellStyle name="Percent 6 2 12 3" xfId="45550"/>
    <cellStyle name="Percent 6 2 12 4" xfId="45551"/>
    <cellStyle name="Percent 6 2 13" xfId="45552"/>
    <cellStyle name="Percent 6 2 13 2" xfId="45553"/>
    <cellStyle name="Percent 6 2 13 2 2" xfId="45554"/>
    <cellStyle name="Percent 6 2 13 2 3" xfId="45555"/>
    <cellStyle name="Percent 6 2 13 3" xfId="45556"/>
    <cellStyle name="Percent 6 2 13 4" xfId="45557"/>
    <cellStyle name="Percent 6 2 14" xfId="45558"/>
    <cellStyle name="Percent 6 2 14 2" xfId="45559"/>
    <cellStyle name="Percent 6 2 14 2 2" xfId="45560"/>
    <cellStyle name="Percent 6 2 14 2 3" xfId="45561"/>
    <cellStyle name="Percent 6 2 14 3" xfId="45562"/>
    <cellStyle name="Percent 6 2 14 4" xfId="45563"/>
    <cellStyle name="Percent 6 2 15" xfId="45564"/>
    <cellStyle name="Percent 6 2 15 2" xfId="45565"/>
    <cellStyle name="Percent 6 2 15 2 2" xfId="45566"/>
    <cellStyle name="Percent 6 2 15 2 3" xfId="45567"/>
    <cellStyle name="Percent 6 2 15 3" xfId="45568"/>
    <cellStyle name="Percent 6 2 15 4" xfId="45569"/>
    <cellStyle name="Percent 6 2 16" xfId="45570"/>
    <cellStyle name="Percent 6 2 16 2" xfId="45571"/>
    <cellStyle name="Percent 6 2 16 2 2" xfId="45572"/>
    <cellStyle name="Percent 6 2 16 2 3" xfId="45573"/>
    <cellStyle name="Percent 6 2 16 3" xfId="45574"/>
    <cellStyle name="Percent 6 2 16 4" xfId="45575"/>
    <cellStyle name="Percent 6 2 17" xfId="45576"/>
    <cellStyle name="Percent 6 2 17 2" xfId="45577"/>
    <cellStyle name="Percent 6 2 17 2 2" xfId="45578"/>
    <cellStyle name="Percent 6 2 17 2 3" xfId="45579"/>
    <cellStyle name="Percent 6 2 17 3" xfId="45580"/>
    <cellStyle name="Percent 6 2 17 4" xfId="45581"/>
    <cellStyle name="Percent 6 2 18" xfId="45582"/>
    <cellStyle name="Percent 6 2 18 2" xfId="45583"/>
    <cellStyle name="Percent 6 2 18 2 2" xfId="45584"/>
    <cellStyle name="Percent 6 2 18 2 3" xfId="45585"/>
    <cellStyle name="Percent 6 2 18 3" xfId="45586"/>
    <cellStyle name="Percent 6 2 18 4" xfId="45587"/>
    <cellStyle name="Percent 6 2 19" xfId="45588"/>
    <cellStyle name="Percent 6 2 19 2" xfId="45589"/>
    <cellStyle name="Percent 6 2 19 2 2" xfId="45590"/>
    <cellStyle name="Percent 6 2 19 2 3" xfId="45591"/>
    <cellStyle name="Percent 6 2 19 3" xfId="45592"/>
    <cellStyle name="Percent 6 2 19 4" xfId="45593"/>
    <cellStyle name="Percent 6 2 2" xfId="45594"/>
    <cellStyle name="Percent 6 2 2 2" xfId="45595"/>
    <cellStyle name="Percent 6 2 2 2 2" xfId="45596"/>
    <cellStyle name="Percent 6 2 2 2 2 2" xfId="45597"/>
    <cellStyle name="Percent 6 2 2 2 2 3" xfId="45598"/>
    <cellStyle name="Percent 6 2 2 2 3" xfId="45599"/>
    <cellStyle name="Percent 6 2 2 2 4" xfId="45600"/>
    <cellStyle name="Percent 6 2 2 3" xfId="45601"/>
    <cellStyle name="Percent 6 2 2 3 2" xfId="45602"/>
    <cellStyle name="Percent 6 2 2 3 3" xfId="45603"/>
    <cellStyle name="Percent 6 2 2 4" xfId="45604"/>
    <cellStyle name="Percent 6 2 20" xfId="45605"/>
    <cellStyle name="Percent 6 2 20 2" xfId="45606"/>
    <cellStyle name="Percent 6 2 20 2 2" xfId="45607"/>
    <cellStyle name="Percent 6 2 20 2 3" xfId="45608"/>
    <cellStyle name="Percent 6 2 20 3" xfId="45609"/>
    <cellStyle name="Percent 6 2 20 4" xfId="45610"/>
    <cellStyle name="Percent 6 2 21" xfId="45611"/>
    <cellStyle name="Percent 6 2 21 2" xfId="45612"/>
    <cellStyle name="Percent 6 2 21 2 2" xfId="45613"/>
    <cellStyle name="Percent 6 2 21 2 3" xfId="45614"/>
    <cellStyle name="Percent 6 2 21 3" xfId="45615"/>
    <cellStyle name="Percent 6 2 21 4" xfId="45616"/>
    <cellStyle name="Percent 6 2 22" xfId="45617"/>
    <cellStyle name="Percent 6 2 22 2" xfId="45618"/>
    <cellStyle name="Percent 6 2 22 2 2" xfId="45619"/>
    <cellStyle name="Percent 6 2 22 2 3" xfId="45620"/>
    <cellStyle name="Percent 6 2 22 3" xfId="45621"/>
    <cellStyle name="Percent 6 2 22 4" xfId="45622"/>
    <cellStyle name="Percent 6 2 23" xfId="45623"/>
    <cellStyle name="Percent 6 2 23 2" xfId="45624"/>
    <cellStyle name="Percent 6 2 23 2 2" xfId="45625"/>
    <cellStyle name="Percent 6 2 23 2 3" xfId="45626"/>
    <cellStyle name="Percent 6 2 23 3" xfId="45627"/>
    <cellStyle name="Percent 6 2 23 4" xfId="45628"/>
    <cellStyle name="Percent 6 2 24" xfId="45629"/>
    <cellStyle name="Percent 6 2 24 2" xfId="45630"/>
    <cellStyle name="Percent 6 2 24 2 2" xfId="45631"/>
    <cellStyle name="Percent 6 2 24 2 3" xfId="45632"/>
    <cellStyle name="Percent 6 2 24 3" xfId="45633"/>
    <cellStyle name="Percent 6 2 24 4" xfId="45634"/>
    <cellStyle name="Percent 6 2 25" xfId="45635"/>
    <cellStyle name="Percent 6 2 25 2" xfId="45636"/>
    <cellStyle name="Percent 6 2 25 2 2" xfId="45637"/>
    <cellStyle name="Percent 6 2 25 2 3" xfId="45638"/>
    <cellStyle name="Percent 6 2 25 3" xfId="45639"/>
    <cellStyle name="Percent 6 2 25 4" xfId="45640"/>
    <cellStyle name="Percent 6 2 26" xfId="45641"/>
    <cellStyle name="Percent 6 2 26 2" xfId="45642"/>
    <cellStyle name="Percent 6 2 26 3" xfId="45643"/>
    <cellStyle name="Percent 6 2 27" xfId="45644"/>
    <cellStyle name="Percent 6 2 27 2" xfId="45645"/>
    <cellStyle name="Percent 6 2 27 3" xfId="45646"/>
    <cellStyle name="Percent 6 2 28" xfId="45647"/>
    <cellStyle name="Percent 6 2 28 2" xfId="45648"/>
    <cellStyle name="Percent 6 2 28 3" xfId="45649"/>
    <cellStyle name="Percent 6 2 29" xfId="45650"/>
    <cellStyle name="Percent 6 2 29 2" xfId="45651"/>
    <cellStyle name="Percent 6 2 29 3" xfId="45652"/>
    <cellStyle name="Percent 6 2 3" xfId="45653"/>
    <cellStyle name="Percent 6 2 3 2" xfId="45654"/>
    <cellStyle name="Percent 6 2 3 2 2" xfId="45655"/>
    <cellStyle name="Percent 6 2 3 2 2 2" xfId="45656"/>
    <cellStyle name="Percent 6 2 3 2 2 3" xfId="45657"/>
    <cellStyle name="Percent 6 2 3 2 3" xfId="45658"/>
    <cellStyle name="Percent 6 2 3 2 4" xfId="45659"/>
    <cellStyle name="Percent 6 2 3 3" xfId="45660"/>
    <cellStyle name="Percent 6 2 3 3 2" xfId="45661"/>
    <cellStyle name="Percent 6 2 3 3 3" xfId="45662"/>
    <cellStyle name="Percent 6 2 3 4" xfId="45663"/>
    <cellStyle name="Percent 6 2 30" xfId="45664"/>
    <cellStyle name="Percent 6 2 30 2" xfId="45665"/>
    <cellStyle name="Percent 6 2 30 3" xfId="45666"/>
    <cellStyle name="Percent 6 2 31" xfId="45667"/>
    <cellStyle name="Percent 6 2 4" xfId="45668"/>
    <cellStyle name="Percent 6 2 4 2" xfId="45669"/>
    <cellStyle name="Percent 6 2 4 2 2" xfId="45670"/>
    <cellStyle name="Percent 6 2 4 2 2 2" xfId="45671"/>
    <cellStyle name="Percent 6 2 4 2 2 3" xfId="45672"/>
    <cellStyle name="Percent 6 2 4 2 3" xfId="45673"/>
    <cellStyle name="Percent 6 2 4 2 4" xfId="45674"/>
    <cellStyle name="Percent 6 2 4 3" xfId="45675"/>
    <cellStyle name="Percent 6 2 4 3 2" xfId="45676"/>
    <cellStyle name="Percent 6 2 4 3 3" xfId="45677"/>
    <cellStyle name="Percent 6 2 4 4" xfId="45678"/>
    <cellStyle name="Percent 6 2 5" xfId="45679"/>
    <cellStyle name="Percent 6 2 5 2" xfId="45680"/>
    <cellStyle name="Percent 6 2 5 2 2" xfId="45681"/>
    <cellStyle name="Percent 6 2 5 2 2 2" xfId="45682"/>
    <cellStyle name="Percent 6 2 5 2 2 3" xfId="45683"/>
    <cellStyle name="Percent 6 2 5 2 3" xfId="45684"/>
    <cellStyle name="Percent 6 2 5 2 4" xfId="45685"/>
    <cellStyle name="Percent 6 2 5 3" xfId="45686"/>
    <cellStyle name="Percent 6 2 5 3 2" xfId="45687"/>
    <cellStyle name="Percent 6 2 5 3 3" xfId="45688"/>
    <cellStyle name="Percent 6 2 5 4" xfId="45689"/>
    <cellStyle name="Percent 6 2 5 5" xfId="45690"/>
    <cellStyle name="Percent 6 2 6" xfId="45691"/>
    <cellStyle name="Percent 6 2 6 2" xfId="45692"/>
    <cellStyle name="Percent 6 2 6 2 2" xfId="45693"/>
    <cellStyle name="Percent 6 2 6 2 2 2" xfId="45694"/>
    <cellStyle name="Percent 6 2 6 2 2 3" xfId="45695"/>
    <cellStyle name="Percent 6 2 6 2 3" xfId="45696"/>
    <cellStyle name="Percent 6 2 6 2 4" xfId="45697"/>
    <cellStyle name="Percent 6 2 6 3" xfId="45698"/>
    <cellStyle name="Percent 6 2 6 3 2" xfId="45699"/>
    <cellStyle name="Percent 6 2 6 3 3" xfId="45700"/>
    <cellStyle name="Percent 6 2 6 4" xfId="45701"/>
    <cellStyle name="Percent 6 2 6 5" xfId="45702"/>
    <cellStyle name="Percent 6 2 7" xfId="45703"/>
    <cellStyle name="Percent 6 2 7 2" xfId="45704"/>
    <cellStyle name="Percent 6 2 7 2 2" xfId="45705"/>
    <cellStyle name="Percent 6 2 7 2 2 2" xfId="45706"/>
    <cellStyle name="Percent 6 2 7 2 2 3" xfId="45707"/>
    <cellStyle name="Percent 6 2 7 2 3" xfId="45708"/>
    <cellStyle name="Percent 6 2 7 2 4" xfId="45709"/>
    <cellStyle name="Percent 6 2 7 3" xfId="45710"/>
    <cellStyle name="Percent 6 2 7 3 2" xfId="45711"/>
    <cellStyle name="Percent 6 2 7 3 3" xfId="45712"/>
    <cellStyle name="Percent 6 2 7 4" xfId="45713"/>
    <cellStyle name="Percent 6 2 7 5" xfId="45714"/>
    <cellStyle name="Percent 6 2 8" xfId="45715"/>
    <cellStyle name="Percent 6 2 8 2" xfId="45716"/>
    <cellStyle name="Percent 6 2 8 2 2" xfId="45717"/>
    <cellStyle name="Percent 6 2 8 2 2 2" xfId="45718"/>
    <cellStyle name="Percent 6 2 8 2 2 3" xfId="45719"/>
    <cellStyle name="Percent 6 2 8 2 3" xfId="45720"/>
    <cellStyle name="Percent 6 2 8 2 4" xfId="45721"/>
    <cellStyle name="Percent 6 2 8 3" xfId="45722"/>
    <cellStyle name="Percent 6 2 8 3 2" xfId="45723"/>
    <cellStyle name="Percent 6 2 8 3 3" xfId="45724"/>
    <cellStyle name="Percent 6 2 8 4" xfId="45725"/>
    <cellStyle name="Percent 6 2 8 5" xfId="45726"/>
    <cellStyle name="Percent 6 2 9" xfId="45727"/>
    <cellStyle name="Percent 6 2 9 2" xfId="45728"/>
    <cellStyle name="Percent 6 2 9 2 2" xfId="45729"/>
    <cellStyle name="Percent 6 2 9 2 2 2" xfId="45730"/>
    <cellStyle name="Percent 6 2 9 2 2 3" xfId="45731"/>
    <cellStyle name="Percent 6 2 9 2 3" xfId="45732"/>
    <cellStyle name="Percent 6 2 9 2 4" xfId="45733"/>
    <cellStyle name="Percent 6 2 9 3" xfId="45734"/>
    <cellStyle name="Percent 6 2 9 3 2" xfId="45735"/>
    <cellStyle name="Percent 6 2 9 3 3" xfId="45736"/>
    <cellStyle name="Percent 6 2 9 4" xfId="45737"/>
    <cellStyle name="Percent 6 2 9 5" xfId="45738"/>
    <cellStyle name="Percent 6 2_Corporate Scorecard-£ EPS d" xfId="45739"/>
    <cellStyle name="Percent 6 20" xfId="45740"/>
    <cellStyle name="Percent 6 20 2" xfId="45741"/>
    <cellStyle name="Percent 6 20 2 2" xfId="45742"/>
    <cellStyle name="Percent 6 20 2 3" xfId="45743"/>
    <cellStyle name="Percent 6 20 3" xfId="45744"/>
    <cellStyle name="Percent 6 20 4" xfId="45745"/>
    <cellStyle name="Percent 6 21" xfId="45746"/>
    <cellStyle name="Percent 6 21 2" xfId="45747"/>
    <cellStyle name="Percent 6 21 2 2" xfId="45748"/>
    <cellStyle name="Percent 6 21 2 3" xfId="45749"/>
    <cellStyle name="Percent 6 21 3" xfId="45750"/>
    <cellStyle name="Percent 6 21 4" xfId="45751"/>
    <cellStyle name="Percent 6 22" xfId="45752"/>
    <cellStyle name="Percent 6 22 2" xfId="45753"/>
    <cellStyle name="Percent 6 22 2 2" xfId="45754"/>
    <cellStyle name="Percent 6 22 2 3" xfId="45755"/>
    <cellStyle name="Percent 6 22 3" xfId="45756"/>
    <cellStyle name="Percent 6 22 4" xfId="45757"/>
    <cellStyle name="Percent 6 23" xfId="45758"/>
    <cellStyle name="Percent 6 23 2" xfId="45759"/>
    <cellStyle name="Percent 6 23 2 2" xfId="45760"/>
    <cellStyle name="Percent 6 23 2 3" xfId="45761"/>
    <cellStyle name="Percent 6 23 3" xfId="45762"/>
    <cellStyle name="Percent 6 23 4" xfId="45763"/>
    <cellStyle name="Percent 6 24" xfId="45764"/>
    <cellStyle name="Percent 6 24 2" xfId="45765"/>
    <cellStyle name="Percent 6 24 2 2" xfId="45766"/>
    <cellStyle name="Percent 6 24 2 3" xfId="45767"/>
    <cellStyle name="Percent 6 24 3" xfId="45768"/>
    <cellStyle name="Percent 6 24 4" xfId="45769"/>
    <cellStyle name="Percent 6 25" xfId="45770"/>
    <cellStyle name="Percent 6 25 2" xfId="45771"/>
    <cellStyle name="Percent 6 25 2 2" xfId="45772"/>
    <cellStyle name="Percent 6 25 2 3" xfId="45773"/>
    <cellStyle name="Percent 6 25 3" xfId="45774"/>
    <cellStyle name="Percent 6 25 4" xfId="45775"/>
    <cellStyle name="Percent 6 26" xfId="45776"/>
    <cellStyle name="Percent 6 26 2" xfId="45777"/>
    <cellStyle name="Percent 6 26 2 2" xfId="45778"/>
    <cellStyle name="Percent 6 26 2 3" xfId="45779"/>
    <cellStyle name="Percent 6 26 3" xfId="45780"/>
    <cellStyle name="Percent 6 26 4" xfId="45781"/>
    <cellStyle name="Percent 6 27" xfId="45782"/>
    <cellStyle name="Percent 6 27 2" xfId="45783"/>
    <cellStyle name="Percent 6 27 2 2" xfId="45784"/>
    <cellStyle name="Percent 6 27 2 3" xfId="45785"/>
    <cellStyle name="Percent 6 27 3" xfId="45786"/>
    <cellStyle name="Percent 6 27 4" xfId="45787"/>
    <cellStyle name="Percent 6 28" xfId="45788"/>
    <cellStyle name="Percent 6 28 2" xfId="45789"/>
    <cellStyle name="Percent 6 28 3" xfId="45790"/>
    <cellStyle name="Percent 6 29" xfId="45791"/>
    <cellStyle name="Percent 6 29 2" xfId="45792"/>
    <cellStyle name="Percent 6 29 3" xfId="45793"/>
    <cellStyle name="Percent 6 3" xfId="45794"/>
    <cellStyle name="Percent 6 3 10" xfId="45795"/>
    <cellStyle name="Percent 6 3 10 2" xfId="45796"/>
    <cellStyle name="Percent 6 3 10 2 2" xfId="45797"/>
    <cellStyle name="Percent 6 3 10 2 2 2" xfId="45798"/>
    <cellStyle name="Percent 6 3 10 2 2 3" xfId="45799"/>
    <cellStyle name="Percent 6 3 10 2 3" xfId="45800"/>
    <cellStyle name="Percent 6 3 10 2 4" xfId="45801"/>
    <cellStyle name="Percent 6 3 10 3" xfId="45802"/>
    <cellStyle name="Percent 6 3 10 3 2" xfId="45803"/>
    <cellStyle name="Percent 6 3 10 3 3" xfId="45804"/>
    <cellStyle name="Percent 6 3 10 4" xfId="45805"/>
    <cellStyle name="Percent 6 3 10 5" xfId="45806"/>
    <cellStyle name="Percent 6 3 11" xfId="45807"/>
    <cellStyle name="Percent 6 3 11 2" xfId="45808"/>
    <cellStyle name="Percent 6 3 11 2 2" xfId="45809"/>
    <cellStyle name="Percent 6 3 11 2 3" xfId="45810"/>
    <cellStyle name="Percent 6 3 11 3" xfId="45811"/>
    <cellStyle name="Percent 6 3 11 4" xfId="45812"/>
    <cellStyle name="Percent 6 3 12" xfId="45813"/>
    <cellStyle name="Percent 6 3 12 2" xfId="45814"/>
    <cellStyle name="Percent 6 3 12 2 2" xfId="45815"/>
    <cellStyle name="Percent 6 3 12 2 3" xfId="45816"/>
    <cellStyle name="Percent 6 3 12 3" xfId="45817"/>
    <cellStyle name="Percent 6 3 12 4" xfId="45818"/>
    <cellStyle name="Percent 6 3 13" xfId="45819"/>
    <cellStyle name="Percent 6 3 13 2" xfId="45820"/>
    <cellStyle name="Percent 6 3 13 2 2" xfId="45821"/>
    <cellStyle name="Percent 6 3 13 2 3" xfId="45822"/>
    <cellStyle name="Percent 6 3 13 3" xfId="45823"/>
    <cellStyle name="Percent 6 3 13 4" xfId="45824"/>
    <cellStyle name="Percent 6 3 14" xfId="45825"/>
    <cellStyle name="Percent 6 3 14 2" xfId="45826"/>
    <cellStyle name="Percent 6 3 14 2 2" xfId="45827"/>
    <cellStyle name="Percent 6 3 14 2 3" xfId="45828"/>
    <cellStyle name="Percent 6 3 14 3" xfId="45829"/>
    <cellStyle name="Percent 6 3 14 4" xfId="45830"/>
    <cellStyle name="Percent 6 3 15" xfId="45831"/>
    <cellStyle name="Percent 6 3 15 2" xfId="45832"/>
    <cellStyle name="Percent 6 3 15 2 2" xfId="45833"/>
    <cellStyle name="Percent 6 3 15 2 3" xfId="45834"/>
    <cellStyle name="Percent 6 3 15 3" xfId="45835"/>
    <cellStyle name="Percent 6 3 15 4" xfId="45836"/>
    <cellStyle name="Percent 6 3 16" xfId="45837"/>
    <cellStyle name="Percent 6 3 16 2" xfId="45838"/>
    <cellStyle name="Percent 6 3 16 2 2" xfId="45839"/>
    <cellStyle name="Percent 6 3 16 2 3" xfId="45840"/>
    <cellStyle name="Percent 6 3 16 3" xfId="45841"/>
    <cellStyle name="Percent 6 3 16 4" xfId="45842"/>
    <cellStyle name="Percent 6 3 17" xfId="45843"/>
    <cellStyle name="Percent 6 3 17 2" xfId="45844"/>
    <cellStyle name="Percent 6 3 17 2 2" xfId="45845"/>
    <cellStyle name="Percent 6 3 17 2 3" xfId="45846"/>
    <cellStyle name="Percent 6 3 17 3" xfId="45847"/>
    <cellStyle name="Percent 6 3 17 4" xfId="45848"/>
    <cellStyle name="Percent 6 3 18" xfId="45849"/>
    <cellStyle name="Percent 6 3 18 2" xfId="45850"/>
    <cellStyle name="Percent 6 3 18 2 2" xfId="45851"/>
    <cellStyle name="Percent 6 3 18 2 3" xfId="45852"/>
    <cellStyle name="Percent 6 3 18 3" xfId="45853"/>
    <cellStyle name="Percent 6 3 18 4" xfId="45854"/>
    <cellStyle name="Percent 6 3 19" xfId="45855"/>
    <cellStyle name="Percent 6 3 19 2" xfId="45856"/>
    <cellStyle name="Percent 6 3 19 2 2" xfId="45857"/>
    <cellStyle name="Percent 6 3 19 2 3" xfId="45858"/>
    <cellStyle name="Percent 6 3 19 3" xfId="45859"/>
    <cellStyle name="Percent 6 3 19 4" xfId="45860"/>
    <cellStyle name="Percent 6 3 2" xfId="45861"/>
    <cellStyle name="Percent 6 3 2 2" xfId="45862"/>
    <cellStyle name="Percent 6 3 2 2 2" xfId="45863"/>
    <cellStyle name="Percent 6 3 2 2 2 2" xfId="45864"/>
    <cellStyle name="Percent 6 3 2 2 2 3" xfId="45865"/>
    <cellStyle name="Percent 6 3 2 2 3" xfId="45866"/>
    <cellStyle name="Percent 6 3 2 2 4" xfId="45867"/>
    <cellStyle name="Percent 6 3 2 3" xfId="45868"/>
    <cellStyle name="Percent 6 3 2 3 2" xfId="45869"/>
    <cellStyle name="Percent 6 3 2 3 3" xfId="45870"/>
    <cellStyle name="Percent 6 3 2 4" xfId="45871"/>
    <cellStyle name="Percent 6 3 2 5" xfId="45872"/>
    <cellStyle name="Percent 6 3 20" xfId="45873"/>
    <cellStyle name="Percent 6 3 20 2" xfId="45874"/>
    <cellStyle name="Percent 6 3 20 2 2" xfId="45875"/>
    <cellStyle name="Percent 6 3 20 2 3" xfId="45876"/>
    <cellStyle name="Percent 6 3 20 3" xfId="45877"/>
    <cellStyle name="Percent 6 3 20 4" xfId="45878"/>
    <cellStyle name="Percent 6 3 21" xfId="45879"/>
    <cellStyle name="Percent 6 3 21 2" xfId="45880"/>
    <cellStyle name="Percent 6 3 21 2 2" xfId="45881"/>
    <cellStyle name="Percent 6 3 21 2 3" xfId="45882"/>
    <cellStyle name="Percent 6 3 21 3" xfId="45883"/>
    <cellStyle name="Percent 6 3 21 4" xfId="45884"/>
    <cellStyle name="Percent 6 3 22" xfId="45885"/>
    <cellStyle name="Percent 6 3 22 2" xfId="45886"/>
    <cellStyle name="Percent 6 3 22 2 2" xfId="45887"/>
    <cellStyle name="Percent 6 3 22 2 3" xfId="45888"/>
    <cellStyle name="Percent 6 3 22 3" xfId="45889"/>
    <cellStyle name="Percent 6 3 22 4" xfId="45890"/>
    <cellStyle name="Percent 6 3 23" xfId="45891"/>
    <cellStyle name="Percent 6 3 23 2" xfId="45892"/>
    <cellStyle name="Percent 6 3 23 2 2" xfId="45893"/>
    <cellStyle name="Percent 6 3 23 2 3" xfId="45894"/>
    <cellStyle name="Percent 6 3 23 3" xfId="45895"/>
    <cellStyle name="Percent 6 3 23 4" xfId="45896"/>
    <cellStyle name="Percent 6 3 24" xfId="45897"/>
    <cellStyle name="Percent 6 3 24 2" xfId="45898"/>
    <cellStyle name="Percent 6 3 24 2 2" xfId="45899"/>
    <cellStyle name="Percent 6 3 24 2 3" xfId="45900"/>
    <cellStyle name="Percent 6 3 24 3" xfId="45901"/>
    <cellStyle name="Percent 6 3 24 4" xfId="45902"/>
    <cellStyle name="Percent 6 3 25" xfId="45903"/>
    <cellStyle name="Percent 6 3 25 2" xfId="45904"/>
    <cellStyle name="Percent 6 3 25 2 2" xfId="45905"/>
    <cellStyle name="Percent 6 3 25 2 3" xfId="45906"/>
    <cellStyle name="Percent 6 3 25 3" xfId="45907"/>
    <cellStyle name="Percent 6 3 25 4" xfId="45908"/>
    <cellStyle name="Percent 6 3 26" xfId="45909"/>
    <cellStyle name="Percent 6 3 26 2" xfId="45910"/>
    <cellStyle name="Percent 6 3 26 3" xfId="45911"/>
    <cellStyle name="Percent 6 3 27" xfId="45912"/>
    <cellStyle name="Percent 6 3 27 2" xfId="45913"/>
    <cellStyle name="Percent 6 3 27 3" xfId="45914"/>
    <cellStyle name="Percent 6 3 28" xfId="45915"/>
    <cellStyle name="Percent 6 3 28 2" xfId="45916"/>
    <cellStyle name="Percent 6 3 28 3" xfId="45917"/>
    <cellStyle name="Percent 6 3 29" xfId="45918"/>
    <cellStyle name="Percent 6 3 29 2" xfId="45919"/>
    <cellStyle name="Percent 6 3 29 3" xfId="45920"/>
    <cellStyle name="Percent 6 3 3" xfId="45921"/>
    <cellStyle name="Percent 6 3 3 2" xfId="45922"/>
    <cellStyle name="Percent 6 3 3 2 2" xfId="45923"/>
    <cellStyle name="Percent 6 3 3 2 2 2" xfId="45924"/>
    <cellStyle name="Percent 6 3 3 2 2 3" xfId="45925"/>
    <cellStyle name="Percent 6 3 3 2 3" xfId="45926"/>
    <cellStyle name="Percent 6 3 3 2 4" xfId="45927"/>
    <cellStyle name="Percent 6 3 3 3" xfId="45928"/>
    <cellStyle name="Percent 6 3 3 3 2" xfId="45929"/>
    <cellStyle name="Percent 6 3 3 3 3" xfId="45930"/>
    <cellStyle name="Percent 6 3 3 4" xfId="45931"/>
    <cellStyle name="Percent 6 3 3 5" xfId="45932"/>
    <cellStyle name="Percent 6 3 30" xfId="45933"/>
    <cellStyle name="Percent 6 3 30 2" xfId="45934"/>
    <cellStyle name="Percent 6 3 30 3" xfId="45935"/>
    <cellStyle name="Percent 6 3 31" xfId="45936"/>
    <cellStyle name="Percent 6 3 4" xfId="45937"/>
    <cellStyle name="Percent 6 3 4 2" xfId="45938"/>
    <cellStyle name="Percent 6 3 4 2 2" xfId="45939"/>
    <cellStyle name="Percent 6 3 4 2 2 2" xfId="45940"/>
    <cellStyle name="Percent 6 3 4 2 2 3" xfId="45941"/>
    <cellStyle name="Percent 6 3 4 2 3" xfId="45942"/>
    <cellStyle name="Percent 6 3 4 2 4" xfId="45943"/>
    <cellStyle name="Percent 6 3 4 3" xfId="45944"/>
    <cellStyle name="Percent 6 3 4 3 2" xfId="45945"/>
    <cellStyle name="Percent 6 3 4 3 3" xfId="45946"/>
    <cellStyle name="Percent 6 3 4 4" xfId="45947"/>
    <cellStyle name="Percent 6 3 4 5" xfId="45948"/>
    <cellStyle name="Percent 6 3 5" xfId="45949"/>
    <cellStyle name="Percent 6 3 5 2" xfId="45950"/>
    <cellStyle name="Percent 6 3 5 2 2" xfId="45951"/>
    <cellStyle name="Percent 6 3 5 2 2 2" xfId="45952"/>
    <cellStyle name="Percent 6 3 5 2 2 3" xfId="45953"/>
    <cellStyle name="Percent 6 3 5 2 3" xfId="45954"/>
    <cellStyle name="Percent 6 3 5 2 4" xfId="45955"/>
    <cellStyle name="Percent 6 3 5 3" xfId="45956"/>
    <cellStyle name="Percent 6 3 5 3 2" xfId="45957"/>
    <cellStyle name="Percent 6 3 5 3 3" xfId="45958"/>
    <cellStyle name="Percent 6 3 5 4" xfId="45959"/>
    <cellStyle name="Percent 6 3 5 5" xfId="45960"/>
    <cellStyle name="Percent 6 3 6" xfId="45961"/>
    <cellStyle name="Percent 6 3 6 2" xfId="45962"/>
    <cellStyle name="Percent 6 3 6 2 2" xfId="45963"/>
    <cellStyle name="Percent 6 3 6 2 2 2" xfId="45964"/>
    <cellStyle name="Percent 6 3 6 2 2 3" xfId="45965"/>
    <cellStyle name="Percent 6 3 6 2 3" xfId="45966"/>
    <cellStyle name="Percent 6 3 6 2 4" xfId="45967"/>
    <cellStyle name="Percent 6 3 6 3" xfId="45968"/>
    <cellStyle name="Percent 6 3 6 3 2" xfId="45969"/>
    <cellStyle name="Percent 6 3 6 3 3" xfId="45970"/>
    <cellStyle name="Percent 6 3 6 4" xfId="45971"/>
    <cellStyle name="Percent 6 3 6 5" xfId="45972"/>
    <cellStyle name="Percent 6 3 7" xfId="45973"/>
    <cellStyle name="Percent 6 3 7 2" xfId="45974"/>
    <cellStyle name="Percent 6 3 7 2 2" xfId="45975"/>
    <cellStyle name="Percent 6 3 7 2 2 2" xfId="45976"/>
    <cellStyle name="Percent 6 3 7 2 2 3" xfId="45977"/>
    <cellStyle name="Percent 6 3 7 2 3" xfId="45978"/>
    <cellStyle name="Percent 6 3 7 2 4" xfId="45979"/>
    <cellStyle name="Percent 6 3 7 3" xfId="45980"/>
    <cellStyle name="Percent 6 3 7 3 2" xfId="45981"/>
    <cellStyle name="Percent 6 3 7 3 3" xfId="45982"/>
    <cellStyle name="Percent 6 3 7 4" xfId="45983"/>
    <cellStyle name="Percent 6 3 7 5" xfId="45984"/>
    <cellStyle name="Percent 6 3 8" xfId="45985"/>
    <cellStyle name="Percent 6 3 8 2" xfId="45986"/>
    <cellStyle name="Percent 6 3 8 2 2" xfId="45987"/>
    <cellStyle name="Percent 6 3 8 2 2 2" xfId="45988"/>
    <cellStyle name="Percent 6 3 8 2 2 3" xfId="45989"/>
    <cellStyle name="Percent 6 3 8 2 3" xfId="45990"/>
    <cellStyle name="Percent 6 3 8 2 4" xfId="45991"/>
    <cellStyle name="Percent 6 3 8 3" xfId="45992"/>
    <cellStyle name="Percent 6 3 8 3 2" xfId="45993"/>
    <cellStyle name="Percent 6 3 8 3 3" xfId="45994"/>
    <cellStyle name="Percent 6 3 8 4" xfId="45995"/>
    <cellStyle name="Percent 6 3 8 5" xfId="45996"/>
    <cellStyle name="Percent 6 3 9" xfId="45997"/>
    <cellStyle name="Percent 6 3 9 2" xfId="45998"/>
    <cellStyle name="Percent 6 3 9 2 2" xfId="45999"/>
    <cellStyle name="Percent 6 3 9 2 2 2" xfId="46000"/>
    <cellStyle name="Percent 6 3 9 2 2 3" xfId="46001"/>
    <cellStyle name="Percent 6 3 9 2 3" xfId="46002"/>
    <cellStyle name="Percent 6 3 9 2 4" xfId="46003"/>
    <cellStyle name="Percent 6 3 9 3" xfId="46004"/>
    <cellStyle name="Percent 6 3 9 3 2" xfId="46005"/>
    <cellStyle name="Percent 6 3 9 3 3" xfId="46006"/>
    <cellStyle name="Percent 6 3 9 4" xfId="46007"/>
    <cellStyle name="Percent 6 3 9 5" xfId="46008"/>
    <cellStyle name="Percent 6 30" xfId="46009"/>
    <cellStyle name="Percent 6 30 2" xfId="46010"/>
    <cellStyle name="Percent 6 30 3" xfId="46011"/>
    <cellStyle name="Percent 6 31" xfId="46012"/>
    <cellStyle name="Percent 6 31 2" xfId="46013"/>
    <cellStyle name="Percent 6 31 3" xfId="46014"/>
    <cellStyle name="Percent 6 32" xfId="46015"/>
    <cellStyle name="Percent 6 32 2" xfId="46016"/>
    <cellStyle name="Percent 6 32 3" xfId="46017"/>
    <cellStyle name="Percent 6 33" xfId="46018"/>
    <cellStyle name="Percent 6 4" xfId="46019"/>
    <cellStyle name="Percent 6 4 2" xfId="46020"/>
    <cellStyle name="Percent 6 4 2 2" xfId="46021"/>
    <cellStyle name="Percent 6 4 2 2 2" xfId="46022"/>
    <cellStyle name="Percent 6 4 2 2 3" xfId="46023"/>
    <cellStyle name="Percent 6 4 2 3" xfId="46024"/>
    <cellStyle name="Percent 6 4 2 4" xfId="46025"/>
    <cellStyle name="Percent 6 4 3" xfId="46026"/>
    <cellStyle name="Percent 6 4 3 2" xfId="46027"/>
    <cellStyle name="Percent 6 4 3 3" xfId="46028"/>
    <cellStyle name="Percent 6 4 4" xfId="46029"/>
    <cellStyle name="Percent 6 5" xfId="46030"/>
    <cellStyle name="Percent 6 5 2" xfId="46031"/>
    <cellStyle name="Percent 6 5 2 2" xfId="46032"/>
    <cellStyle name="Percent 6 5 2 2 2" xfId="46033"/>
    <cellStyle name="Percent 6 5 2 2 3" xfId="46034"/>
    <cellStyle name="Percent 6 5 2 3" xfId="46035"/>
    <cellStyle name="Percent 6 5 2 4" xfId="46036"/>
    <cellStyle name="Percent 6 5 3" xfId="46037"/>
    <cellStyle name="Percent 6 5 3 2" xfId="46038"/>
    <cellStyle name="Percent 6 5 3 3" xfId="46039"/>
    <cellStyle name="Percent 6 5 4" xfId="46040"/>
    <cellStyle name="Percent 6 5 5" xfId="46041"/>
    <cellStyle name="Percent 6 6" xfId="46042"/>
    <cellStyle name="Percent 6 6 2" xfId="46043"/>
    <cellStyle name="Percent 6 6 2 2" xfId="46044"/>
    <cellStyle name="Percent 6 6 2 2 2" xfId="46045"/>
    <cellStyle name="Percent 6 6 2 2 3" xfId="46046"/>
    <cellStyle name="Percent 6 6 2 3" xfId="46047"/>
    <cellStyle name="Percent 6 6 2 4" xfId="46048"/>
    <cellStyle name="Percent 6 6 3" xfId="46049"/>
    <cellStyle name="Percent 6 6 3 2" xfId="46050"/>
    <cellStyle name="Percent 6 6 3 3" xfId="46051"/>
    <cellStyle name="Percent 6 6 4" xfId="46052"/>
    <cellStyle name="Percent 6 6 5" xfId="46053"/>
    <cellStyle name="Percent 6 7" xfId="46054"/>
    <cellStyle name="Percent 6 7 2" xfId="46055"/>
    <cellStyle name="Percent 6 7 2 2" xfId="46056"/>
    <cellStyle name="Percent 6 7 2 2 2" xfId="46057"/>
    <cellStyle name="Percent 6 7 2 2 3" xfId="46058"/>
    <cellStyle name="Percent 6 7 2 3" xfId="46059"/>
    <cellStyle name="Percent 6 7 2 4" xfId="46060"/>
    <cellStyle name="Percent 6 7 3" xfId="46061"/>
    <cellStyle name="Percent 6 7 3 2" xfId="46062"/>
    <cellStyle name="Percent 6 7 3 3" xfId="46063"/>
    <cellStyle name="Percent 6 7 4" xfId="46064"/>
    <cellStyle name="Percent 6 7 5" xfId="46065"/>
    <cellStyle name="Percent 6 8" xfId="46066"/>
    <cellStyle name="Percent 6 8 2" xfId="46067"/>
    <cellStyle name="Percent 6 8 2 2" xfId="46068"/>
    <cellStyle name="Percent 6 8 2 2 2" xfId="46069"/>
    <cellStyle name="Percent 6 8 2 2 3" xfId="46070"/>
    <cellStyle name="Percent 6 8 2 3" xfId="46071"/>
    <cellStyle name="Percent 6 8 2 4" xfId="46072"/>
    <cellStyle name="Percent 6 8 3" xfId="46073"/>
    <cellStyle name="Percent 6 8 3 2" xfId="46074"/>
    <cellStyle name="Percent 6 8 3 3" xfId="46075"/>
    <cellStyle name="Percent 6 8 4" xfId="46076"/>
    <cellStyle name="Percent 6 8 5" xfId="46077"/>
    <cellStyle name="Percent 6 9" xfId="46078"/>
    <cellStyle name="Percent 6 9 2" xfId="46079"/>
    <cellStyle name="Percent 6 9 2 2" xfId="46080"/>
    <cellStyle name="Percent 6 9 2 2 2" xfId="46081"/>
    <cellStyle name="Percent 6 9 2 2 3" xfId="46082"/>
    <cellStyle name="Percent 6 9 2 3" xfId="46083"/>
    <cellStyle name="Percent 6 9 2 4" xfId="46084"/>
    <cellStyle name="Percent 6 9 3" xfId="46085"/>
    <cellStyle name="Percent 6 9 3 2" xfId="46086"/>
    <cellStyle name="Percent 6 9 3 3" xfId="46087"/>
    <cellStyle name="Percent 6 9 4" xfId="46088"/>
    <cellStyle name="Percent 6 9 5" xfId="46089"/>
    <cellStyle name="Percent 6_Corporate Scorecard-£ EPS d" xfId="46090"/>
    <cellStyle name="Percent 60" xfId="46091"/>
    <cellStyle name="Percent 60 2" xfId="46092"/>
    <cellStyle name="Percent 60 3" xfId="46093"/>
    <cellStyle name="Percent 60 3 2" xfId="46094"/>
    <cellStyle name="Percent 61" xfId="46095"/>
    <cellStyle name="Percent 61 2" xfId="46096"/>
    <cellStyle name="Percent 61 3" xfId="46097"/>
    <cellStyle name="Percent 61 3 2" xfId="46098"/>
    <cellStyle name="Percent 62" xfId="46099"/>
    <cellStyle name="Percent 62 2" xfId="46100"/>
    <cellStyle name="Percent 62 3" xfId="46101"/>
    <cellStyle name="Percent 62 3 2" xfId="46102"/>
    <cellStyle name="Percent 63" xfId="46103"/>
    <cellStyle name="Percent 63 2" xfId="46104"/>
    <cellStyle name="Percent 63 3" xfId="46105"/>
    <cellStyle name="Percent 63 3 2" xfId="46106"/>
    <cellStyle name="Percent 64" xfId="46107"/>
    <cellStyle name="Percent 64 2" xfId="46108"/>
    <cellStyle name="Percent 64 3" xfId="46109"/>
    <cellStyle name="Percent 64 3 2" xfId="46110"/>
    <cellStyle name="Percent 65" xfId="46111"/>
    <cellStyle name="Percent 65 2" xfId="46112"/>
    <cellStyle name="Percent 65 3" xfId="46113"/>
    <cellStyle name="Percent 65 3 2" xfId="46114"/>
    <cellStyle name="Percent 66" xfId="46115"/>
    <cellStyle name="Percent 66 2" xfId="46116"/>
    <cellStyle name="Percent 66 3" xfId="46117"/>
    <cellStyle name="Percent 66 3 2" xfId="46118"/>
    <cellStyle name="Percent 67" xfId="46119"/>
    <cellStyle name="Percent 67 2" xfId="46120"/>
    <cellStyle name="Percent 67 3" xfId="46121"/>
    <cellStyle name="Percent 67 3 2" xfId="46122"/>
    <cellStyle name="Percent 68" xfId="46123"/>
    <cellStyle name="Percent 68 2" xfId="46124"/>
    <cellStyle name="Percent 68 3" xfId="46125"/>
    <cellStyle name="Percent 68 3 2" xfId="46126"/>
    <cellStyle name="Percent 69" xfId="46127"/>
    <cellStyle name="Percent 69 2" xfId="46128"/>
    <cellStyle name="Percent 69 3" xfId="46129"/>
    <cellStyle name="Percent 69 3 2" xfId="46130"/>
    <cellStyle name="Percent 7" xfId="46131"/>
    <cellStyle name="Percent 7 10" xfId="46132"/>
    <cellStyle name="Percent 7 10 2" xfId="46133"/>
    <cellStyle name="Percent 7 10 2 2" xfId="46134"/>
    <cellStyle name="Percent 7 10 2 2 2" xfId="46135"/>
    <cellStyle name="Percent 7 10 2 2 3" xfId="46136"/>
    <cellStyle name="Percent 7 10 2 3" xfId="46137"/>
    <cellStyle name="Percent 7 10 2 4" xfId="46138"/>
    <cellStyle name="Percent 7 10 3" xfId="46139"/>
    <cellStyle name="Percent 7 10 3 2" xfId="46140"/>
    <cellStyle name="Percent 7 10 3 3" xfId="46141"/>
    <cellStyle name="Percent 7 10 4" xfId="46142"/>
    <cellStyle name="Percent 7 10 5" xfId="46143"/>
    <cellStyle name="Percent 7 11" xfId="46144"/>
    <cellStyle name="Percent 7 11 2" xfId="46145"/>
    <cellStyle name="Percent 7 11 2 2" xfId="46146"/>
    <cellStyle name="Percent 7 11 2 2 2" xfId="46147"/>
    <cellStyle name="Percent 7 11 2 2 3" xfId="46148"/>
    <cellStyle name="Percent 7 11 2 3" xfId="46149"/>
    <cellStyle name="Percent 7 11 2 4" xfId="46150"/>
    <cellStyle name="Percent 7 11 3" xfId="46151"/>
    <cellStyle name="Percent 7 11 3 2" xfId="46152"/>
    <cellStyle name="Percent 7 11 3 3" xfId="46153"/>
    <cellStyle name="Percent 7 11 4" xfId="46154"/>
    <cellStyle name="Percent 7 11 5" xfId="46155"/>
    <cellStyle name="Percent 7 12" xfId="46156"/>
    <cellStyle name="Percent 7 12 2" xfId="46157"/>
    <cellStyle name="Percent 7 12 2 2" xfId="46158"/>
    <cellStyle name="Percent 7 12 2 2 2" xfId="46159"/>
    <cellStyle name="Percent 7 12 2 2 3" xfId="46160"/>
    <cellStyle name="Percent 7 12 2 3" xfId="46161"/>
    <cellStyle name="Percent 7 12 2 4" xfId="46162"/>
    <cellStyle name="Percent 7 12 3" xfId="46163"/>
    <cellStyle name="Percent 7 12 3 2" xfId="46164"/>
    <cellStyle name="Percent 7 12 3 3" xfId="46165"/>
    <cellStyle name="Percent 7 12 4" xfId="46166"/>
    <cellStyle name="Percent 7 12 5" xfId="46167"/>
    <cellStyle name="Percent 7 13" xfId="46168"/>
    <cellStyle name="Percent 7 13 2" xfId="46169"/>
    <cellStyle name="Percent 7 13 2 2" xfId="46170"/>
    <cellStyle name="Percent 7 13 2 3" xfId="46171"/>
    <cellStyle name="Percent 7 13 3" xfId="46172"/>
    <cellStyle name="Percent 7 13 4" xfId="46173"/>
    <cellStyle name="Percent 7 14" xfId="46174"/>
    <cellStyle name="Percent 7 14 2" xfId="46175"/>
    <cellStyle name="Percent 7 14 2 2" xfId="46176"/>
    <cellStyle name="Percent 7 14 2 3" xfId="46177"/>
    <cellStyle name="Percent 7 14 3" xfId="46178"/>
    <cellStyle name="Percent 7 14 4" xfId="46179"/>
    <cellStyle name="Percent 7 15" xfId="46180"/>
    <cellStyle name="Percent 7 15 2" xfId="46181"/>
    <cellStyle name="Percent 7 15 2 2" xfId="46182"/>
    <cellStyle name="Percent 7 15 2 3" xfId="46183"/>
    <cellStyle name="Percent 7 15 3" xfId="46184"/>
    <cellStyle name="Percent 7 15 4" xfId="46185"/>
    <cellStyle name="Percent 7 16" xfId="46186"/>
    <cellStyle name="Percent 7 16 2" xfId="46187"/>
    <cellStyle name="Percent 7 16 2 2" xfId="46188"/>
    <cellStyle name="Percent 7 16 2 3" xfId="46189"/>
    <cellStyle name="Percent 7 16 3" xfId="46190"/>
    <cellStyle name="Percent 7 16 4" xfId="46191"/>
    <cellStyle name="Percent 7 17" xfId="46192"/>
    <cellStyle name="Percent 7 17 2" xfId="46193"/>
    <cellStyle name="Percent 7 17 2 2" xfId="46194"/>
    <cellStyle name="Percent 7 17 2 3" xfId="46195"/>
    <cellStyle name="Percent 7 17 3" xfId="46196"/>
    <cellStyle name="Percent 7 17 4" xfId="46197"/>
    <cellStyle name="Percent 7 18" xfId="46198"/>
    <cellStyle name="Percent 7 18 2" xfId="46199"/>
    <cellStyle name="Percent 7 18 2 2" xfId="46200"/>
    <cellStyle name="Percent 7 18 2 3" xfId="46201"/>
    <cellStyle name="Percent 7 18 3" xfId="46202"/>
    <cellStyle name="Percent 7 18 4" xfId="46203"/>
    <cellStyle name="Percent 7 19" xfId="46204"/>
    <cellStyle name="Percent 7 19 2" xfId="46205"/>
    <cellStyle name="Percent 7 19 2 2" xfId="46206"/>
    <cellStyle name="Percent 7 19 2 3" xfId="46207"/>
    <cellStyle name="Percent 7 19 3" xfId="46208"/>
    <cellStyle name="Percent 7 19 4" xfId="46209"/>
    <cellStyle name="Percent 7 2" xfId="46210"/>
    <cellStyle name="Percent 7 2 10" xfId="46211"/>
    <cellStyle name="Percent 7 2 10 2" xfId="46212"/>
    <cellStyle name="Percent 7 2 10 2 2" xfId="46213"/>
    <cellStyle name="Percent 7 2 10 2 2 2" xfId="46214"/>
    <cellStyle name="Percent 7 2 10 2 2 3" xfId="46215"/>
    <cellStyle name="Percent 7 2 10 2 3" xfId="46216"/>
    <cellStyle name="Percent 7 2 10 2 4" xfId="46217"/>
    <cellStyle name="Percent 7 2 10 3" xfId="46218"/>
    <cellStyle name="Percent 7 2 10 3 2" xfId="46219"/>
    <cellStyle name="Percent 7 2 10 3 3" xfId="46220"/>
    <cellStyle name="Percent 7 2 10 4" xfId="46221"/>
    <cellStyle name="Percent 7 2 10 5" xfId="46222"/>
    <cellStyle name="Percent 7 2 11" xfId="46223"/>
    <cellStyle name="Percent 7 2 11 2" xfId="46224"/>
    <cellStyle name="Percent 7 2 11 2 2" xfId="46225"/>
    <cellStyle name="Percent 7 2 11 2 3" xfId="46226"/>
    <cellStyle name="Percent 7 2 11 3" xfId="46227"/>
    <cellStyle name="Percent 7 2 11 4" xfId="46228"/>
    <cellStyle name="Percent 7 2 12" xfId="46229"/>
    <cellStyle name="Percent 7 2 12 2" xfId="46230"/>
    <cellStyle name="Percent 7 2 12 2 2" xfId="46231"/>
    <cellStyle name="Percent 7 2 12 2 3" xfId="46232"/>
    <cellStyle name="Percent 7 2 12 3" xfId="46233"/>
    <cellStyle name="Percent 7 2 12 4" xfId="46234"/>
    <cellStyle name="Percent 7 2 13" xfId="46235"/>
    <cellStyle name="Percent 7 2 13 2" xfId="46236"/>
    <cellStyle name="Percent 7 2 13 2 2" xfId="46237"/>
    <cellStyle name="Percent 7 2 13 2 3" xfId="46238"/>
    <cellStyle name="Percent 7 2 13 3" xfId="46239"/>
    <cellStyle name="Percent 7 2 13 4" xfId="46240"/>
    <cellStyle name="Percent 7 2 14" xfId="46241"/>
    <cellStyle name="Percent 7 2 14 2" xfId="46242"/>
    <cellStyle name="Percent 7 2 14 2 2" xfId="46243"/>
    <cellStyle name="Percent 7 2 14 2 3" xfId="46244"/>
    <cellStyle name="Percent 7 2 14 3" xfId="46245"/>
    <cellStyle name="Percent 7 2 14 4" xfId="46246"/>
    <cellStyle name="Percent 7 2 15" xfId="46247"/>
    <cellStyle name="Percent 7 2 15 2" xfId="46248"/>
    <cellStyle name="Percent 7 2 15 2 2" xfId="46249"/>
    <cellStyle name="Percent 7 2 15 2 3" xfId="46250"/>
    <cellStyle name="Percent 7 2 15 3" xfId="46251"/>
    <cellStyle name="Percent 7 2 15 4" xfId="46252"/>
    <cellStyle name="Percent 7 2 16" xfId="46253"/>
    <cellStyle name="Percent 7 2 16 2" xfId="46254"/>
    <cellStyle name="Percent 7 2 16 2 2" xfId="46255"/>
    <cellStyle name="Percent 7 2 16 2 3" xfId="46256"/>
    <cellStyle name="Percent 7 2 16 3" xfId="46257"/>
    <cellStyle name="Percent 7 2 16 4" xfId="46258"/>
    <cellStyle name="Percent 7 2 17" xfId="46259"/>
    <cellStyle name="Percent 7 2 17 2" xfId="46260"/>
    <cellStyle name="Percent 7 2 17 2 2" xfId="46261"/>
    <cellStyle name="Percent 7 2 17 2 3" xfId="46262"/>
    <cellStyle name="Percent 7 2 17 3" xfId="46263"/>
    <cellStyle name="Percent 7 2 17 4" xfId="46264"/>
    <cellStyle name="Percent 7 2 18" xfId="46265"/>
    <cellStyle name="Percent 7 2 18 2" xfId="46266"/>
    <cellStyle name="Percent 7 2 18 2 2" xfId="46267"/>
    <cellStyle name="Percent 7 2 18 2 3" xfId="46268"/>
    <cellStyle name="Percent 7 2 18 3" xfId="46269"/>
    <cellStyle name="Percent 7 2 18 4" xfId="46270"/>
    <cellStyle name="Percent 7 2 19" xfId="46271"/>
    <cellStyle name="Percent 7 2 19 2" xfId="46272"/>
    <cellStyle name="Percent 7 2 19 2 2" xfId="46273"/>
    <cellStyle name="Percent 7 2 19 2 3" xfId="46274"/>
    <cellStyle name="Percent 7 2 19 3" xfId="46275"/>
    <cellStyle name="Percent 7 2 19 4" xfId="46276"/>
    <cellStyle name="Percent 7 2 2" xfId="46277"/>
    <cellStyle name="Percent 7 2 2 2" xfId="46278"/>
    <cellStyle name="Percent 7 2 2 2 2" xfId="46279"/>
    <cellStyle name="Percent 7 2 2 2 2 2" xfId="46280"/>
    <cellStyle name="Percent 7 2 2 2 2 3" xfId="46281"/>
    <cellStyle name="Percent 7 2 2 2 3" xfId="46282"/>
    <cellStyle name="Percent 7 2 2 2 4" xfId="46283"/>
    <cellStyle name="Percent 7 2 2 3" xfId="46284"/>
    <cellStyle name="Percent 7 2 2 3 2" xfId="46285"/>
    <cellStyle name="Percent 7 2 2 3 3" xfId="46286"/>
    <cellStyle name="Percent 7 2 2 4" xfId="46287"/>
    <cellStyle name="Percent 7 2 2 5" xfId="46288"/>
    <cellStyle name="Percent 7 2 20" xfId="46289"/>
    <cellStyle name="Percent 7 2 20 2" xfId="46290"/>
    <cellStyle name="Percent 7 2 20 2 2" xfId="46291"/>
    <cellStyle name="Percent 7 2 20 2 3" xfId="46292"/>
    <cellStyle name="Percent 7 2 20 3" xfId="46293"/>
    <cellStyle name="Percent 7 2 20 4" xfId="46294"/>
    <cellStyle name="Percent 7 2 21" xfId="46295"/>
    <cellStyle name="Percent 7 2 21 2" xfId="46296"/>
    <cellStyle name="Percent 7 2 21 2 2" xfId="46297"/>
    <cellStyle name="Percent 7 2 21 2 3" xfId="46298"/>
    <cellStyle name="Percent 7 2 21 3" xfId="46299"/>
    <cellStyle name="Percent 7 2 21 4" xfId="46300"/>
    <cellStyle name="Percent 7 2 22" xfId="46301"/>
    <cellStyle name="Percent 7 2 22 2" xfId="46302"/>
    <cellStyle name="Percent 7 2 22 2 2" xfId="46303"/>
    <cellStyle name="Percent 7 2 22 2 3" xfId="46304"/>
    <cellStyle name="Percent 7 2 22 3" xfId="46305"/>
    <cellStyle name="Percent 7 2 22 4" xfId="46306"/>
    <cellStyle name="Percent 7 2 23" xfId="46307"/>
    <cellStyle name="Percent 7 2 23 2" xfId="46308"/>
    <cellStyle name="Percent 7 2 23 2 2" xfId="46309"/>
    <cellStyle name="Percent 7 2 23 2 3" xfId="46310"/>
    <cellStyle name="Percent 7 2 23 3" xfId="46311"/>
    <cellStyle name="Percent 7 2 23 4" xfId="46312"/>
    <cellStyle name="Percent 7 2 24" xfId="46313"/>
    <cellStyle name="Percent 7 2 24 2" xfId="46314"/>
    <cellStyle name="Percent 7 2 24 2 2" xfId="46315"/>
    <cellStyle name="Percent 7 2 24 2 3" xfId="46316"/>
    <cellStyle name="Percent 7 2 24 3" xfId="46317"/>
    <cellStyle name="Percent 7 2 24 4" xfId="46318"/>
    <cellStyle name="Percent 7 2 25" xfId="46319"/>
    <cellStyle name="Percent 7 2 25 2" xfId="46320"/>
    <cellStyle name="Percent 7 2 25 2 2" xfId="46321"/>
    <cellStyle name="Percent 7 2 25 2 3" xfId="46322"/>
    <cellStyle name="Percent 7 2 25 3" xfId="46323"/>
    <cellStyle name="Percent 7 2 25 4" xfId="46324"/>
    <cellStyle name="Percent 7 2 26" xfId="46325"/>
    <cellStyle name="Percent 7 2 26 2" xfId="46326"/>
    <cellStyle name="Percent 7 2 26 3" xfId="46327"/>
    <cellStyle name="Percent 7 2 27" xfId="46328"/>
    <cellStyle name="Percent 7 2 27 2" xfId="46329"/>
    <cellStyle name="Percent 7 2 27 3" xfId="46330"/>
    <cellStyle name="Percent 7 2 28" xfId="46331"/>
    <cellStyle name="Percent 7 2 28 2" xfId="46332"/>
    <cellStyle name="Percent 7 2 28 3" xfId="46333"/>
    <cellStyle name="Percent 7 2 29" xfId="46334"/>
    <cellStyle name="Percent 7 2 29 2" xfId="46335"/>
    <cellStyle name="Percent 7 2 29 3" xfId="46336"/>
    <cellStyle name="Percent 7 2 3" xfId="46337"/>
    <cellStyle name="Percent 7 2 3 2" xfId="46338"/>
    <cellStyle name="Percent 7 2 3 2 2" xfId="46339"/>
    <cellStyle name="Percent 7 2 3 2 2 2" xfId="46340"/>
    <cellStyle name="Percent 7 2 3 2 2 3" xfId="46341"/>
    <cellStyle name="Percent 7 2 3 2 3" xfId="46342"/>
    <cellStyle name="Percent 7 2 3 2 4" xfId="46343"/>
    <cellStyle name="Percent 7 2 3 3" xfId="46344"/>
    <cellStyle name="Percent 7 2 3 3 2" xfId="46345"/>
    <cellStyle name="Percent 7 2 3 3 3" xfId="46346"/>
    <cellStyle name="Percent 7 2 3 4" xfId="46347"/>
    <cellStyle name="Percent 7 2 3 5" xfId="46348"/>
    <cellStyle name="Percent 7 2 30" xfId="46349"/>
    <cellStyle name="Percent 7 2 30 2" xfId="46350"/>
    <cellStyle name="Percent 7 2 30 3" xfId="46351"/>
    <cellStyle name="Percent 7 2 31" xfId="46352"/>
    <cellStyle name="Percent 7 2 4" xfId="46353"/>
    <cellStyle name="Percent 7 2 4 2" xfId="46354"/>
    <cellStyle name="Percent 7 2 4 2 2" xfId="46355"/>
    <cellStyle name="Percent 7 2 4 2 2 2" xfId="46356"/>
    <cellStyle name="Percent 7 2 4 2 2 3" xfId="46357"/>
    <cellStyle name="Percent 7 2 4 2 3" xfId="46358"/>
    <cellStyle name="Percent 7 2 4 2 4" xfId="46359"/>
    <cellStyle name="Percent 7 2 4 3" xfId="46360"/>
    <cellStyle name="Percent 7 2 4 3 2" xfId="46361"/>
    <cellStyle name="Percent 7 2 4 3 3" xfId="46362"/>
    <cellStyle name="Percent 7 2 4 4" xfId="46363"/>
    <cellStyle name="Percent 7 2 4 5" xfId="46364"/>
    <cellStyle name="Percent 7 2 5" xfId="46365"/>
    <cellStyle name="Percent 7 2 5 2" xfId="46366"/>
    <cellStyle name="Percent 7 2 5 2 2" xfId="46367"/>
    <cellStyle name="Percent 7 2 5 2 2 2" xfId="46368"/>
    <cellStyle name="Percent 7 2 5 2 2 3" xfId="46369"/>
    <cellStyle name="Percent 7 2 5 2 3" xfId="46370"/>
    <cellStyle name="Percent 7 2 5 2 4" xfId="46371"/>
    <cellStyle name="Percent 7 2 5 3" xfId="46372"/>
    <cellStyle name="Percent 7 2 5 3 2" xfId="46373"/>
    <cellStyle name="Percent 7 2 5 3 3" xfId="46374"/>
    <cellStyle name="Percent 7 2 5 4" xfId="46375"/>
    <cellStyle name="Percent 7 2 5 5" xfId="46376"/>
    <cellStyle name="Percent 7 2 6" xfId="46377"/>
    <cellStyle name="Percent 7 2 6 2" xfId="46378"/>
    <cellStyle name="Percent 7 2 6 2 2" xfId="46379"/>
    <cellStyle name="Percent 7 2 6 2 2 2" xfId="46380"/>
    <cellStyle name="Percent 7 2 6 2 2 3" xfId="46381"/>
    <cellStyle name="Percent 7 2 6 2 3" xfId="46382"/>
    <cellStyle name="Percent 7 2 6 2 4" xfId="46383"/>
    <cellStyle name="Percent 7 2 6 3" xfId="46384"/>
    <cellStyle name="Percent 7 2 6 3 2" xfId="46385"/>
    <cellStyle name="Percent 7 2 6 3 3" xfId="46386"/>
    <cellStyle name="Percent 7 2 6 4" xfId="46387"/>
    <cellStyle name="Percent 7 2 6 5" xfId="46388"/>
    <cellStyle name="Percent 7 2 7" xfId="46389"/>
    <cellStyle name="Percent 7 2 7 2" xfId="46390"/>
    <cellStyle name="Percent 7 2 7 2 2" xfId="46391"/>
    <cellStyle name="Percent 7 2 7 2 2 2" xfId="46392"/>
    <cellStyle name="Percent 7 2 7 2 2 3" xfId="46393"/>
    <cellStyle name="Percent 7 2 7 2 3" xfId="46394"/>
    <cellStyle name="Percent 7 2 7 2 4" xfId="46395"/>
    <cellStyle name="Percent 7 2 7 3" xfId="46396"/>
    <cellStyle name="Percent 7 2 7 3 2" xfId="46397"/>
    <cellStyle name="Percent 7 2 7 3 3" xfId="46398"/>
    <cellStyle name="Percent 7 2 7 4" xfId="46399"/>
    <cellStyle name="Percent 7 2 7 5" xfId="46400"/>
    <cellStyle name="Percent 7 2 8" xfId="46401"/>
    <cellStyle name="Percent 7 2 8 2" xfId="46402"/>
    <cellStyle name="Percent 7 2 8 2 2" xfId="46403"/>
    <cellStyle name="Percent 7 2 8 2 2 2" xfId="46404"/>
    <cellStyle name="Percent 7 2 8 2 2 3" xfId="46405"/>
    <cellStyle name="Percent 7 2 8 2 3" xfId="46406"/>
    <cellStyle name="Percent 7 2 8 2 4" xfId="46407"/>
    <cellStyle name="Percent 7 2 8 3" xfId="46408"/>
    <cellStyle name="Percent 7 2 8 3 2" xfId="46409"/>
    <cellStyle name="Percent 7 2 8 3 3" xfId="46410"/>
    <cellStyle name="Percent 7 2 8 4" xfId="46411"/>
    <cellStyle name="Percent 7 2 8 5" xfId="46412"/>
    <cellStyle name="Percent 7 2 9" xfId="46413"/>
    <cellStyle name="Percent 7 2 9 2" xfId="46414"/>
    <cellStyle name="Percent 7 2 9 2 2" xfId="46415"/>
    <cellStyle name="Percent 7 2 9 2 2 2" xfId="46416"/>
    <cellStyle name="Percent 7 2 9 2 2 3" xfId="46417"/>
    <cellStyle name="Percent 7 2 9 2 3" xfId="46418"/>
    <cellStyle name="Percent 7 2 9 2 4" xfId="46419"/>
    <cellStyle name="Percent 7 2 9 3" xfId="46420"/>
    <cellStyle name="Percent 7 2 9 3 2" xfId="46421"/>
    <cellStyle name="Percent 7 2 9 3 3" xfId="46422"/>
    <cellStyle name="Percent 7 2 9 4" xfId="46423"/>
    <cellStyle name="Percent 7 2 9 5" xfId="46424"/>
    <cellStyle name="Percent 7 20" xfId="46425"/>
    <cellStyle name="Percent 7 20 2" xfId="46426"/>
    <cellStyle name="Percent 7 20 2 2" xfId="46427"/>
    <cellStyle name="Percent 7 20 2 3" xfId="46428"/>
    <cellStyle name="Percent 7 20 3" xfId="46429"/>
    <cellStyle name="Percent 7 20 4" xfId="46430"/>
    <cellStyle name="Percent 7 21" xfId="46431"/>
    <cellStyle name="Percent 7 21 2" xfId="46432"/>
    <cellStyle name="Percent 7 21 2 2" xfId="46433"/>
    <cellStyle name="Percent 7 21 2 3" xfId="46434"/>
    <cellStyle name="Percent 7 21 3" xfId="46435"/>
    <cellStyle name="Percent 7 21 4" xfId="46436"/>
    <cellStyle name="Percent 7 22" xfId="46437"/>
    <cellStyle name="Percent 7 22 2" xfId="46438"/>
    <cellStyle name="Percent 7 22 2 2" xfId="46439"/>
    <cellStyle name="Percent 7 22 2 3" xfId="46440"/>
    <cellStyle name="Percent 7 22 3" xfId="46441"/>
    <cellStyle name="Percent 7 22 4" xfId="46442"/>
    <cellStyle name="Percent 7 23" xfId="46443"/>
    <cellStyle name="Percent 7 23 2" xfId="46444"/>
    <cellStyle name="Percent 7 23 2 2" xfId="46445"/>
    <cellStyle name="Percent 7 23 2 3" xfId="46446"/>
    <cellStyle name="Percent 7 23 3" xfId="46447"/>
    <cellStyle name="Percent 7 23 4" xfId="46448"/>
    <cellStyle name="Percent 7 24" xfId="46449"/>
    <cellStyle name="Percent 7 24 2" xfId="46450"/>
    <cellStyle name="Percent 7 24 2 2" xfId="46451"/>
    <cellStyle name="Percent 7 24 2 3" xfId="46452"/>
    <cellStyle name="Percent 7 24 3" xfId="46453"/>
    <cellStyle name="Percent 7 24 4" xfId="46454"/>
    <cellStyle name="Percent 7 25" xfId="46455"/>
    <cellStyle name="Percent 7 25 2" xfId="46456"/>
    <cellStyle name="Percent 7 25 2 2" xfId="46457"/>
    <cellStyle name="Percent 7 25 2 3" xfId="46458"/>
    <cellStyle name="Percent 7 25 3" xfId="46459"/>
    <cellStyle name="Percent 7 25 4" xfId="46460"/>
    <cellStyle name="Percent 7 26" xfId="46461"/>
    <cellStyle name="Percent 7 26 2" xfId="46462"/>
    <cellStyle name="Percent 7 26 2 2" xfId="46463"/>
    <cellStyle name="Percent 7 26 2 3" xfId="46464"/>
    <cellStyle name="Percent 7 26 3" xfId="46465"/>
    <cellStyle name="Percent 7 26 4" xfId="46466"/>
    <cellStyle name="Percent 7 27" xfId="46467"/>
    <cellStyle name="Percent 7 27 2" xfId="46468"/>
    <cellStyle name="Percent 7 27 2 2" xfId="46469"/>
    <cellStyle name="Percent 7 27 2 3" xfId="46470"/>
    <cellStyle name="Percent 7 27 3" xfId="46471"/>
    <cellStyle name="Percent 7 27 4" xfId="46472"/>
    <cellStyle name="Percent 7 28" xfId="46473"/>
    <cellStyle name="Percent 7 28 2" xfId="46474"/>
    <cellStyle name="Percent 7 28 3" xfId="46475"/>
    <cellStyle name="Percent 7 29" xfId="46476"/>
    <cellStyle name="Percent 7 29 2" xfId="46477"/>
    <cellStyle name="Percent 7 29 3" xfId="46478"/>
    <cellStyle name="Percent 7 3" xfId="46479"/>
    <cellStyle name="Percent 7 3 10" xfId="46480"/>
    <cellStyle name="Percent 7 3 10 2" xfId="46481"/>
    <cellStyle name="Percent 7 3 10 2 2" xfId="46482"/>
    <cellStyle name="Percent 7 3 10 2 2 2" xfId="46483"/>
    <cellStyle name="Percent 7 3 10 2 2 3" xfId="46484"/>
    <cellStyle name="Percent 7 3 10 2 3" xfId="46485"/>
    <cellStyle name="Percent 7 3 10 2 4" xfId="46486"/>
    <cellStyle name="Percent 7 3 10 3" xfId="46487"/>
    <cellStyle name="Percent 7 3 10 3 2" xfId="46488"/>
    <cellStyle name="Percent 7 3 10 3 3" xfId="46489"/>
    <cellStyle name="Percent 7 3 10 4" xfId="46490"/>
    <cellStyle name="Percent 7 3 10 5" xfId="46491"/>
    <cellStyle name="Percent 7 3 11" xfId="46492"/>
    <cellStyle name="Percent 7 3 11 2" xfId="46493"/>
    <cellStyle name="Percent 7 3 11 2 2" xfId="46494"/>
    <cellStyle name="Percent 7 3 11 2 3" xfId="46495"/>
    <cellStyle name="Percent 7 3 11 3" xfId="46496"/>
    <cellStyle name="Percent 7 3 11 4" xfId="46497"/>
    <cellStyle name="Percent 7 3 12" xfId="46498"/>
    <cellStyle name="Percent 7 3 12 2" xfId="46499"/>
    <cellStyle name="Percent 7 3 12 2 2" xfId="46500"/>
    <cellStyle name="Percent 7 3 12 2 3" xfId="46501"/>
    <cellStyle name="Percent 7 3 12 3" xfId="46502"/>
    <cellStyle name="Percent 7 3 12 4" xfId="46503"/>
    <cellStyle name="Percent 7 3 13" xfId="46504"/>
    <cellStyle name="Percent 7 3 13 2" xfId="46505"/>
    <cellStyle name="Percent 7 3 13 2 2" xfId="46506"/>
    <cellStyle name="Percent 7 3 13 2 3" xfId="46507"/>
    <cellStyle name="Percent 7 3 13 3" xfId="46508"/>
    <cellStyle name="Percent 7 3 13 4" xfId="46509"/>
    <cellStyle name="Percent 7 3 14" xfId="46510"/>
    <cellStyle name="Percent 7 3 14 2" xfId="46511"/>
    <cellStyle name="Percent 7 3 14 2 2" xfId="46512"/>
    <cellStyle name="Percent 7 3 14 2 3" xfId="46513"/>
    <cellStyle name="Percent 7 3 14 3" xfId="46514"/>
    <cellStyle name="Percent 7 3 14 4" xfId="46515"/>
    <cellStyle name="Percent 7 3 15" xfId="46516"/>
    <cellStyle name="Percent 7 3 15 2" xfId="46517"/>
    <cellStyle name="Percent 7 3 15 2 2" xfId="46518"/>
    <cellStyle name="Percent 7 3 15 2 3" xfId="46519"/>
    <cellStyle name="Percent 7 3 15 3" xfId="46520"/>
    <cellStyle name="Percent 7 3 15 4" xfId="46521"/>
    <cellStyle name="Percent 7 3 16" xfId="46522"/>
    <cellStyle name="Percent 7 3 16 2" xfId="46523"/>
    <cellStyle name="Percent 7 3 16 2 2" xfId="46524"/>
    <cellStyle name="Percent 7 3 16 2 3" xfId="46525"/>
    <cellStyle name="Percent 7 3 16 3" xfId="46526"/>
    <cellStyle name="Percent 7 3 16 4" xfId="46527"/>
    <cellStyle name="Percent 7 3 17" xfId="46528"/>
    <cellStyle name="Percent 7 3 17 2" xfId="46529"/>
    <cellStyle name="Percent 7 3 17 2 2" xfId="46530"/>
    <cellStyle name="Percent 7 3 17 2 3" xfId="46531"/>
    <cellStyle name="Percent 7 3 17 3" xfId="46532"/>
    <cellStyle name="Percent 7 3 17 4" xfId="46533"/>
    <cellStyle name="Percent 7 3 18" xfId="46534"/>
    <cellStyle name="Percent 7 3 18 2" xfId="46535"/>
    <cellStyle name="Percent 7 3 18 2 2" xfId="46536"/>
    <cellStyle name="Percent 7 3 18 2 3" xfId="46537"/>
    <cellStyle name="Percent 7 3 18 3" xfId="46538"/>
    <cellStyle name="Percent 7 3 18 4" xfId="46539"/>
    <cellStyle name="Percent 7 3 19" xfId="46540"/>
    <cellStyle name="Percent 7 3 19 2" xfId="46541"/>
    <cellStyle name="Percent 7 3 19 2 2" xfId="46542"/>
    <cellStyle name="Percent 7 3 19 2 3" xfId="46543"/>
    <cellStyle name="Percent 7 3 19 3" xfId="46544"/>
    <cellStyle name="Percent 7 3 19 4" xfId="46545"/>
    <cellStyle name="Percent 7 3 2" xfId="46546"/>
    <cellStyle name="Percent 7 3 2 2" xfId="46547"/>
    <cellStyle name="Percent 7 3 2 2 2" xfId="46548"/>
    <cellStyle name="Percent 7 3 2 2 2 2" xfId="46549"/>
    <cellStyle name="Percent 7 3 2 2 2 3" xfId="46550"/>
    <cellStyle name="Percent 7 3 2 2 3" xfId="46551"/>
    <cellStyle name="Percent 7 3 2 2 4" xfId="46552"/>
    <cellStyle name="Percent 7 3 2 3" xfId="46553"/>
    <cellStyle name="Percent 7 3 2 3 2" xfId="46554"/>
    <cellStyle name="Percent 7 3 2 3 3" xfId="46555"/>
    <cellStyle name="Percent 7 3 2 4" xfId="46556"/>
    <cellStyle name="Percent 7 3 2 5" xfId="46557"/>
    <cellStyle name="Percent 7 3 20" xfId="46558"/>
    <cellStyle name="Percent 7 3 20 2" xfId="46559"/>
    <cellStyle name="Percent 7 3 20 2 2" xfId="46560"/>
    <cellStyle name="Percent 7 3 20 2 3" xfId="46561"/>
    <cellStyle name="Percent 7 3 20 3" xfId="46562"/>
    <cellStyle name="Percent 7 3 20 4" xfId="46563"/>
    <cellStyle name="Percent 7 3 21" xfId="46564"/>
    <cellStyle name="Percent 7 3 21 2" xfId="46565"/>
    <cellStyle name="Percent 7 3 21 2 2" xfId="46566"/>
    <cellStyle name="Percent 7 3 21 2 3" xfId="46567"/>
    <cellStyle name="Percent 7 3 21 3" xfId="46568"/>
    <cellStyle name="Percent 7 3 21 4" xfId="46569"/>
    <cellStyle name="Percent 7 3 22" xfId="46570"/>
    <cellStyle name="Percent 7 3 22 2" xfId="46571"/>
    <cellStyle name="Percent 7 3 22 2 2" xfId="46572"/>
    <cellStyle name="Percent 7 3 22 2 3" xfId="46573"/>
    <cellStyle name="Percent 7 3 22 3" xfId="46574"/>
    <cellStyle name="Percent 7 3 22 4" xfId="46575"/>
    <cellStyle name="Percent 7 3 23" xfId="46576"/>
    <cellStyle name="Percent 7 3 23 2" xfId="46577"/>
    <cellStyle name="Percent 7 3 23 2 2" xfId="46578"/>
    <cellStyle name="Percent 7 3 23 2 3" xfId="46579"/>
    <cellStyle name="Percent 7 3 23 3" xfId="46580"/>
    <cellStyle name="Percent 7 3 23 4" xfId="46581"/>
    <cellStyle name="Percent 7 3 24" xfId="46582"/>
    <cellStyle name="Percent 7 3 24 2" xfId="46583"/>
    <cellStyle name="Percent 7 3 24 2 2" xfId="46584"/>
    <cellStyle name="Percent 7 3 24 2 3" xfId="46585"/>
    <cellStyle name="Percent 7 3 24 3" xfId="46586"/>
    <cellStyle name="Percent 7 3 24 4" xfId="46587"/>
    <cellStyle name="Percent 7 3 25" xfId="46588"/>
    <cellStyle name="Percent 7 3 25 2" xfId="46589"/>
    <cellStyle name="Percent 7 3 25 2 2" xfId="46590"/>
    <cellStyle name="Percent 7 3 25 2 3" xfId="46591"/>
    <cellStyle name="Percent 7 3 25 3" xfId="46592"/>
    <cellStyle name="Percent 7 3 25 4" xfId="46593"/>
    <cellStyle name="Percent 7 3 26" xfId="46594"/>
    <cellStyle name="Percent 7 3 26 2" xfId="46595"/>
    <cellStyle name="Percent 7 3 26 3" xfId="46596"/>
    <cellStyle name="Percent 7 3 27" xfId="46597"/>
    <cellStyle name="Percent 7 3 27 2" xfId="46598"/>
    <cellStyle name="Percent 7 3 27 3" xfId="46599"/>
    <cellStyle name="Percent 7 3 28" xfId="46600"/>
    <cellStyle name="Percent 7 3 28 2" xfId="46601"/>
    <cellStyle name="Percent 7 3 28 3" xfId="46602"/>
    <cellStyle name="Percent 7 3 29" xfId="46603"/>
    <cellStyle name="Percent 7 3 29 2" xfId="46604"/>
    <cellStyle name="Percent 7 3 29 3" xfId="46605"/>
    <cellStyle name="Percent 7 3 3" xfId="46606"/>
    <cellStyle name="Percent 7 3 3 2" xfId="46607"/>
    <cellStyle name="Percent 7 3 3 2 2" xfId="46608"/>
    <cellStyle name="Percent 7 3 3 2 2 2" xfId="46609"/>
    <cellStyle name="Percent 7 3 3 2 2 3" xfId="46610"/>
    <cellStyle name="Percent 7 3 3 2 3" xfId="46611"/>
    <cellStyle name="Percent 7 3 3 2 4" xfId="46612"/>
    <cellStyle name="Percent 7 3 3 3" xfId="46613"/>
    <cellStyle name="Percent 7 3 3 3 2" xfId="46614"/>
    <cellStyle name="Percent 7 3 3 3 3" xfId="46615"/>
    <cellStyle name="Percent 7 3 3 4" xfId="46616"/>
    <cellStyle name="Percent 7 3 3 5" xfId="46617"/>
    <cellStyle name="Percent 7 3 30" xfId="46618"/>
    <cellStyle name="Percent 7 3 30 2" xfId="46619"/>
    <cellStyle name="Percent 7 3 30 3" xfId="46620"/>
    <cellStyle name="Percent 7 3 31" xfId="46621"/>
    <cellStyle name="Percent 7 3 4" xfId="46622"/>
    <cellStyle name="Percent 7 3 4 2" xfId="46623"/>
    <cellStyle name="Percent 7 3 4 2 2" xfId="46624"/>
    <cellStyle name="Percent 7 3 4 2 2 2" xfId="46625"/>
    <cellStyle name="Percent 7 3 4 2 2 3" xfId="46626"/>
    <cellStyle name="Percent 7 3 4 2 3" xfId="46627"/>
    <cellStyle name="Percent 7 3 4 2 4" xfId="46628"/>
    <cellStyle name="Percent 7 3 4 3" xfId="46629"/>
    <cellStyle name="Percent 7 3 4 3 2" xfId="46630"/>
    <cellStyle name="Percent 7 3 4 3 3" xfId="46631"/>
    <cellStyle name="Percent 7 3 4 4" xfId="46632"/>
    <cellStyle name="Percent 7 3 4 5" xfId="46633"/>
    <cellStyle name="Percent 7 3 5" xfId="46634"/>
    <cellStyle name="Percent 7 3 5 2" xfId="46635"/>
    <cellStyle name="Percent 7 3 5 2 2" xfId="46636"/>
    <cellStyle name="Percent 7 3 5 2 2 2" xfId="46637"/>
    <cellStyle name="Percent 7 3 5 2 2 3" xfId="46638"/>
    <cellStyle name="Percent 7 3 5 2 3" xfId="46639"/>
    <cellStyle name="Percent 7 3 5 2 4" xfId="46640"/>
    <cellStyle name="Percent 7 3 5 3" xfId="46641"/>
    <cellStyle name="Percent 7 3 5 3 2" xfId="46642"/>
    <cellStyle name="Percent 7 3 5 3 3" xfId="46643"/>
    <cellStyle name="Percent 7 3 5 4" xfId="46644"/>
    <cellStyle name="Percent 7 3 5 5" xfId="46645"/>
    <cellStyle name="Percent 7 3 6" xfId="46646"/>
    <cellStyle name="Percent 7 3 6 2" xfId="46647"/>
    <cellStyle name="Percent 7 3 6 2 2" xfId="46648"/>
    <cellStyle name="Percent 7 3 6 2 2 2" xfId="46649"/>
    <cellStyle name="Percent 7 3 6 2 2 3" xfId="46650"/>
    <cellStyle name="Percent 7 3 6 2 3" xfId="46651"/>
    <cellStyle name="Percent 7 3 6 2 4" xfId="46652"/>
    <cellStyle name="Percent 7 3 6 3" xfId="46653"/>
    <cellStyle name="Percent 7 3 6 3 2" xfId="46654"/>
    <cellStyle name="Percent 7 3 6 3 3" xfId="46655"/>
    <cellStyle name="Percent 7 3 6 4" xfId="46656"/>
    <cellStyle name="Percent 7 3 6 5" xfId="46657"/>
    <cellStyle name="Percent 7 3 7" xfId="46658"/>
    <cellStyle name="Percent 7 3 7 2" xfId="46659"/>
    <cellStyle name="Percent 7 3 7 2 2" xfId="46660"/>
    <cellStyle name="Percent 7 3 7 2 2 2" xfId="46661"/>
    <cellStyle name="Percent 7 3 7 2 2 3" xfId="46662"/>
    <cellStyle name="Percent 7 3 7 2 3" xfId="46663"/>
    <cellStyle name="Percent 7 3 7 2 4" xfId="46664"/>
    <cellStyle name="Percent 7 3 7 3" xfId="46665"/>
    <cellStyle name="Percent 7 3 7 3 2" xfId="46666"/>
    <cellStyle name="Percent 7 3 7 3 3" xfId="46667"/>
    <cellStyle name="Percent 7 3 7 4" xfId="46668"/>
    <cellStyle name="Percent 7 3 7 5" xfId="46669"/>
    <cellStyle name="Percent 7 3 8" xfId="46670"/>
    <cellStyle name="Percent 7 3 8 2" xfId="46671"/>
    <cellStyle name="Percent 7 3 8 2 2" xfId="46672"/>
    <cellStyle name="Percent 7 3 8 2 2 2" xfId="46673"/>
    <cellStyle name="Percent 7 3 8 2 2 3" xfId="46674"/>
    <cellStyle name="Percent 7 3 8 2 3" xfId="46675"/>
    <cellStyle name="Percent 7 3 8 2 4" xfId="46676"/>
    <cellStyle name="Percent 7 3 8 3" xfId="46677"/>
    <cellStyle name="Percent 7 3 8 3 2" xfId="46678"/>
    <cellStyle name="Percent 7 3 8 3 3" xfId="46679"/>
    <cellStyle name="Percent 7 3 8 4" xfId="46680"/>
    <cellStyle name="Percent 7 3 8 5" xfId="46681"/>
    <cellStyle name="Percent 7 3 9" xfId="46682"/>
    <cellStyle name="Percent 7 3 9 2" xfId="46683"/>
    <cellStyle name="Percent 7 3 9 2 2" xfId="46684"/>
    <cellStyle name="Percent 7 3 9 2 2 2" xfId="46685"/>
    <cellStyle name="Percent 7 3 9 2 2 3" xfId="46686"/>
    <cellStyle name="Percent 7 3 9 2 3" xfId="46687"/>
    <cellStyle name="Percent 7 3 9 2 4" xfId="46688"/>
    <cellStyle name="Percent 7 3 9 3" xfId="46689"/>
    <cellStyle name="Percent 7 3 9 3 2" xfId="46690"/>
    <cellStyle name="Percent 7 3 9 3 3" xfId="46691"/>
    <cellStyle name="Percent 7 3 9 4" xfId="46692"/>
    <cellStyle name="Percent 7 3 9 5" xfId="46693"/>
    <cellStyle name="Percent 7 30" xfId="46694"/>
    <cellStyle name="Percent 7 30 2" xfId="46695"/>
    <cellStyle name="Percent 7 30 3" xfId="46696"/>
    <cellStyle name="Percent 7 31" xfId="46697"/>
    <cellStyle name="Percent 7 31 2" xfId="46698"/>
    <cellStyle name="Percent 7 31 3" xfId="46699"/>
    <cellStyle name="Percent 7 32" xfId="46700"/>
    <cellStyle name="Percent 7 32 2" xfId="46701"/>
    <cellStyle name="Percent 7 32 3" xfId="46702"/>
    <cellStyle name="Percent 7 33" xfId="46703"/>
    <cellStyle name="Percent 7 4" xfId="46704"/>
    <cellStyle name="Percent 7 4 2" xfId="46705"/>
    <cellStyle name="Percent 7 4 2 2" xfId="46706"/>
    <cellStyle name="Percent 7 4 2 2 2" xfId="46707"/>
    <cellStyle name="Percent 7 4 2 2 3" xfId="46708"/>
    <cellStyle name="Percent 7 4 2 3" xfId="46709"/>
    <cellStyle name="Percent 7 4 2 4" xfId="46710"/>
    <cellStyle name="Percent 7 4 3" xfId="46711"/>
    <cellStyle name="Percent 7 4 3 2" xfId="46712"/>
    <cellStyle name="Percent 7 4 3 3" xfId="46713"/>
    <cellStyle name="Percent 7 4 4" xfId="46714"/>
    <cellStyle name="Percent 7 5" xfId="46715"/>
    <cellStyle name="Percent 7 5 2" xfId="46716"/>
    <cellStyle name="Percent 7 5 2 2" xfId="46717"/>
    <cellStyle name="Percent 7 5 2 2 2" xfId="46718"/>
    <cellStyle name="Percent 7 5 2 2 3" xfId="46719"/>
    <cellStyle name="Percent 7 5 2 3" xfId="46720"/>
    <cellStyle name="Percent 7 5 2 4" xfId="46721"/>
    <cellStyle name="Percent 7 5 3" xfId="46722"/>
    <cellStyle name="Percent 7 5 3 2" xfId="46723"/>
    <cellStyle name="Percent 7 5 3 3" xfId="46724"/>
    <cellStyle name="Percent 7 5 4" xfId="46725"/>
    <cellStyle name="Percent 7 6" xfId="46726"/>
    <cellStyle name="Percent 7 6 2" xfId="46727"/>
    <cellStyle name="Percent 7 6 2 2" xfId="46728"/>
    <cellStyle name="Percent 7 6 2 2 2" xfId="46729"/>
    <cellStyle name="Percent 7 6 2 2 3" xfId="46730"/>
    <cellStyle name="Percent 7 6 2 3" xfId="46731"/>
    <cellStyle name="Percent 7 6 2 4" xfId="46732"/>
    <cellStyle name="Percent 7 6 3" xfId="46733"/>
    <cellStyle name="Percent 7 6 3 2" xfId="46734"/>
    <cellStyle name="Percent 7 6 3 3" xfId="46735"/>
    <cellStyle name="Percent 7 6 4" xfId="46736"/>
    <cellStyle name="Percent 7 7" xfId="46737"/>
    <cellStyle name="Percent 7 7 2" xfId="46738"/>
    <cellStyle name="Percent 7 7 2 2" xfId="46739"/>
    <cellStyle name="Percent 7 7 2 2 2" xfId="46740"/>
    <cellStyle name="Percent 7 7 2 2 3" xfId="46741"/>
    <cellStyle name="Percent 7 7 2 3" xfId="46742"/>
    <cellStyle name="Percent 7 7 2 4" xfId="46743"/>
    <cellStyle name="Percent 7 7 3" xfId="46744"/>
    <cellStyle name="Percent 7 7 3 2" xfId="46745"/>
    <cellStyle name="Percent 7 7 3 3" xfId="46746"/>
    <cellStyle name="Percent 7 7 4" xfId="46747"/>
    <cellStyle name="Percent 7 7 5" xfId="46748"/>
    <cellStyle name="Percent 7 8" xfId="46749"/>
    <cellStyle name="Percent 7 8 2" xfId="46750"/>
    <cellStyle name="Percent 7 8 2 2" xfId="46751"/>
    <cellStyle name="Percent 7 8 2 2 2" xfId="46752"/>
    <cellStyle name="Percent 7 8 2 2 3" xfId="46753"/>
    <cellStyle name="Percent 7 8 2 3" xfId="46754"/>
    <cellStyle name="Percent 7 8 2 4" xfId="46755"/>
    <cellStyle name="Percent 7 8 3" xfId="46756"/>
    <cellStyle name="Percent 7 8 3 2" xfId="46757"/>
    <cellStyle name="Percent 7 8 3 3" xfId="46758"/>
    <cellStyle name="Percent 7 8 4" xfId="46759"/>
    <cellStyle name="Percent 7 8 5" xfId="46760"/>
    <cellStyle name="Percent 7 9" xfId="46761"/>
    <cellStyle name="Percent 7 9 2" xfId="46762"/>
    <cellStyle name="Percent 7 9 2 2" xfId="46763"/>
    <cellStyle name="Percent 7 9 2 2 2" xfId="46764"/>
    <cellStyle name="Percent 7 9 2 2 3" xfId="46765"/>
    <cellStyle name="Percent 7 9 2 3" xfId="46766"/>
    <cellStyle name="Percent 7 9 2 4" xfId="46767"/>
    <cellStyle name="Percent 7 9 3" xfId="46768"/>
    <cellStyle name="Percent 7 9 3 2" xfId="46769"/>
    <cellStyle name="Percent 7 9 3 3" xfId="46770"/>
    <cellStyle name="Percent 7 9 4" xfId="46771"/>
    <cellStyle name="Percent 7 9 5" xfId="46772"/>
    <cellStyle name="Percent 7_Corporate Scorecard-£ EPS d" xfId="46773"/>
    <cellStyle name="Percent 70" xfId="46774"/>
    <cellStyle name="Percent 70 2" xfId="46775"/>
    <cellStyle name="Percent 70 3" xfId="46776"/>
    <cellStyle name="Percent 70 3 2" xfId="46777"/>
    <cellStyle name="Percent 71" xfId="46778"/>
    <cellStyle name="Percent 71 2" xfId="46779"/>
    <cellStyle name="Percent 71 3" xfId="46780"/>
    <cellStyle name="Percent 71 3 2" xfId="46781"/>
    <cellStyle name="Percent 72" xfId="46782"/>
    <cellStyle name="Percent 73" xfId="46783"/>
    <cellStyle name="Percent 74" xfId="46784"/>
    <cellStyle name="Percent 75" xfId="46785"/>
    <cellStyle name="Percent 76" xfId="46786"/>
    <cellStyle name="Percent 77" xfId="46787"/>
    <cellStyle name="Percent 78" xfId="46788"/>
    <cellStyle name="Percent 79" xfId="46789"/>
    <cellStyle name="Percent 8" xfId="46790"/>
    <cellStyle name="Percent 8 2" xfId="46791"/>
    <cellStyle name="Percent 8 2 2" xfId="46792"/>
    <cellStyle name="Percent 8 2 2 2" xfId="46793"/>
    <cellStyle name="Percent 8 2 2 3" xfId="46794"/>
    <cellStyle name="Percent 8 2 3" xfId="46795"/>
    <cellStyle name="Percent 8 3" xfId="46796"/>
    <cellStyle name="Percent 8 3 2" xfId="46797"/>
    <cellStyle name="Percent 8 3 2 2" xfId="46798"/>
    <cellStyle name="Percent 8 3 2 3" xfId="46799"/>
    <cellStyle name="Percent 8 3 3" xfId="46800"/>
    <cellStyle name="Percent 8 4" xfId="46801"/>
    <cellStyle name="Percent 8 4 2" xfId="46802"/>
    <cellStyle name="Percent 8 4 2 2" xfId="46803"/>
    <cellStyle name="Percent 8 4 2 3" xfId="46804"/>
    <cellStyle name="Percent 8 4 3" xfId="46805"/>
    <cellStyle name="Percent 8 5" xfId="46806"/>
    <cellStyle name="Percent 8 5 2" xfId="46807"/>
    <cellStyle name="Percent 8 5 2 2" xfId="46808"/>
    <cellStyle name="Percent 8 5 2 3" xfId="46809"/>
    <cellStyle name="Percent 8 5 3" xfId="46810"/>
    <cellStyle name="Percent 8 6" xfId="46811"/>
    <cellStyle name="Percent 8 6 2" xfId="46812"/>
    <cellStyle name="Percent 8 7" xfId="46813"/>
    <cellStyle name="Percent 8 7 2" xfId="46814"/>
    <cellStyle name="Percent 8 7 3" xfId="46815"/>
    <cellStyle name="Percent 8 8" xfId="46816"/>
    <cellStyle name="Percent 8_Corporate Scorecard-£ EPS d" xfId="46817"/>
    <cellStyle name="Percent 9" xfId="46818"/>
    <cellStyle name="Percent 9 2" xfId="46819"/>
    <cellStyle name="Percent 9 2 2" xfId="46820"/>
    <cellStyle name="Percent 9 3" xfId="46821"/>
    <cellStyle name="Percent 9 4" xfId="46822"/>
    <cellStyle name="Percent 9 5" xfId="46823"/>
    <cellStyle name="Percent 9 6" xfId="46824"/>
    <cellStyle name="Percent 9 7" xfId="46825"/>
    <cellStyle name="Percent 9_Corporate Scorecard-£ EPS d" xfId="46826"/>
    <cellStyle name="phasing" xfId="46827"/>
    <cellStyle name="phasing 2" xfId="46828"/>
    <cellStyle name="phasing 2 2" xfId="46829"/>
    <cellStyle name="phasing 2 3" xfId="46830"/>
    <cellStyle name="phasing 2 4" xfId="46831"/>
    <cellStyle name="phasing 2 5" xfId="46832"/>
    <cellStyle name="phasing 2 6" xfId="46833"/>
    <cellStyle name="phasing 2_Corporate Scorecard-£ EPS d" xfId="46834"/>
    <cellStyle name="phasing 3" xfId="46835"/>
    <cellStyle name="phasing 4" xfId="46836"/>
    <cellStyle name="phasing 5" xfId="46837"/>
    <cellStyle name="phasing 6" xfId="46838"/>
    <cellStyle name="phasing 7" xfId="46839"/>
    <cellStyle name="phasing 8" xfId="46840"/>
    <cellStyle name="phasing_Corporate Scorecard-£ EPS d" xfId="46841"/>
    <cellStyle name="point variable" xfId="46842"/>
    <cellStyle name="point variable 2" xfId="46843"/>
    <cellStyle name="point variable 2 2" xfId="46844"/>
    <cellStyle name="point variable 2 3" xfId="46845"/>
    <cellStyle name="point variable 2 4" xfId="46846"/>
    <cellStyle name="point variable 2_Corporate Scorecard-£ EPS d" xfId="46847"/>
    <cellStyle name="point variable 3" xfId="46848"/>
    <cellStyle name="point variable 4" xfId="46849"/>
    <cellStyle name="point variable 5" xfId="46850"/>
    <cellStyle name="point variable 6" xfId="46851"/>
    <cellStyle name="point variable_Corporate Scorecard-£ EPS d" xfId="46852"/>
    <cellStyle name="Porcentaje 2" xfId="46853"/>
    <cellStyle name="Pourcentage 2" xfId="46854"/>
    <cellStyle name="Pourcentage 2 2" xfId="46855"/>
    <cellStyle name="Pourcentage 2 2 2" xfId="46856"/>
    <cellStyle name="Pourcentage 2 3" xfId="46857"/>
    <cellStyle name="Pourcentage 2 3 2" xfId="46858"/>
    <cellStyle name="Pourcentage 2 4" xfId="46859"/>
    <cellStyle name="Pourcentage 2 5" xfId="46860"/>
    <cellStyle name="Pourcentage 2 5 2" xfId="46861"/>
    <cellStyle name="Pourcentage 2 5 3" xfId="46862"/>
    <cellStyle name="Pourcentage 2_Corporate Scorecard-£ EPS d" xfId="46863"/>
    <cellStyle name="Pourcentage 3" xfId="46864"/>
    <cellStyle name="Pourcentage 3 2" xfId="46865"/>
    <cellStyle name="Pourcentage 3 3" xfId="46866"/>
    <cellStyle name="Pourcentage 3 4" xfId="46867"/>
    <cellStyle name="Pourcentage 3 5" xfId="46868"/>
    <cellStyle name="Pourcentage 3 6" xfId="46869"/>
    <cellStyle name="Pourcentage 3_Corporate Scorecard-£ EPS d" xfId="46870"/>
    <cellStyle name="Pourcentage 4" xfId="46871"/>
    <cellStyle name="Pourcentage 4 2" xfId="46872"/>
    <cellStyle name="Pourcentage 4 3" xfId="46873"/>
    <cellStyle name="Pourcentage 4 4" xfId="46874"/>
    <cellStyle name="Pourcentage 4 5" xfId="46875"/>
    <cellStyle name="Pourcentage 4 6" xfId="46876"/>
    <cellStyle name="Pourcentage 4_Corporate Scorecard-£ EPS d" xfId="46877"/>
    <cellStyle name="Pourcentage 5" xfId="46878"/>
    <cellStyle name="Pourcentage 5 2" xfId="46879"/>
    <cellStyle name="Pourcentage 5 3" xfId="46880"/>
    <cellStyle name="Pourcentage 6" xfId="46881"/>
    <cellStyle name="Pourcentage 69" xfId="46882"/>
    <cellStyle name="Pourcentage 69 2" xfId="46883"/>
    <cellStyle name="Pourcentage 69 3" xfId="46884"/>
    <cellStyle name="Pourcentage 69 4" xfId="46885"/>
    <cellStyle name="Pourcentage 69 5" xfId="46886"/>
    <cellStyle name="Pourcentage 69 6" xfId="46887"/>
    <cellStyle name="Pourcentage 69_Corporate Scorecard-£ EPS d" xfId="46888"/>
    <cellStyle name="Pourcentage 7" xfId="46889"/>
    <cellStyle name="Pourcentage 7 2" xfId="46890"/>
    <cellStyle name="Pourcentage 7 3" xfId="46891"/>
    <cellStyle name="Pourcentage 8" xfId="46892"/>
    <cellStyle name="Pourcentage 9" xfId="46893"/>
    <cellStyle name="Pourcentage 98" xfId="46894"/>
    <cellStyle name="Pourcentage 98 2" xfId="46895"/>
    <cellStyle name="Pourcentage 98 3" xfId="46896"/>
    <cellStyle name="Pourcentage 98 4" xfId="46897"/>
    <cellStyle name="Pourcentage 98 5" xfId="46898"/>
    <cellStyle name="Pourcentage 98 6" xfId="46899"/>
    <cellStyle name="Pourcentage 98_Corporate Scorecard-£ EPS d" xfId="46900"/>
    <cellStyle name="Pourcentage_tocmodel_final" xfId="46901"/>
    <cellStyle name="Procentowy 2" xfId="46902"/>
    <cellStyle name="PSChar" xfId="46903"/>
    <cellStyle name="PSChar 10" xfId="46904"/>
    <cellStyle name="PSChar 11" xfId="46905"/>
    <cellStyle name="PSChar 12" xfId="46906"/>
    <cellStyle name="PSChar 13" xfId="46907"/>
    <cellStyle name="PSChar 14" xfId="46908"/>
    <cellStyle name="PSChar 15" xfId="46909"/>
    <cellStyle name="PSChar 2" xfId="46910"/>
    <cellStyle name="PSChar 3" xfId="46911"/>
    <cellStyle name="PSChar 4" xfId="46912"/>
    <cellStyle name="PSChar 5" xfId="46913"/>
    <cellStyle name="PSChar 6" xfId="46914"/>
    <cellStyle name="PSChar 7" xfId="46915"/>
    <cellStyle name="PSChar 8" xfId="46916"/>
    <cellStyle name="PSChar 9" xfId="46917"/>
    <cellStyle name="PSChar_Corporate Scorecard-£ EPS d" xfId="46918"/>
    <cellStyle name="PSData" xfId="46919"/>
    <cellStyle name="PSData 2" xfId="46920"/>
    <cellStyle name="PSData 2 2" xfId="46921"/>
    <cellStyle name="PSData 2 3" xfId="46922"/>
    <cellStyle name="PSData 2 4" xfId="46923"/>
    <cellStyle name="PSData 2_Corporate Scorecard-£ EPS d" xfId="46924"/>
    <cellStyle name="PSData 3" xfId="46925"/>
    <cellStyle name="PSData 4" xfId="46926"/>
    <cellStyle name="PSData 5" xfId="46927"/>
    <cellStyle name="PSData_Corporate Scorecard-£ EPS d" xfId="46928"/>
    <cellStyle name="PSDate" xfId="46929"/>
    <cellStyle name="PSDate 10" xfId="46930"/>
    <cellStyle name="PSDate 11" xfId="46931"/>
    <cellStyle name="PSDate 12" xfId="46932"/>
    <cellStyle name="PSDate 13" xfId="46933"/>
    <cellStyle name="PSDate 14" xfId="46934"/>
    <cellStyle name="PSDate 15" xfId="46935"/>
    <cellStyle name="PSDate 2" xfId="46936"/>
    <cellStyle name="PSDate 3" xfId="46937"/>
    <cellStyle name="PSDate 4" xfId="46938"/>
    <cellStyle name="PSDate 5" xfId="46939"/>
    <cellStyle name="PSDate 6" xfId="46940"/>
    <cellStyle name="PSDate 7" xfId="46941"/>
    <cellStyle name="PSDate 8" xfId="46942"/>
    <cellStyle name="PSDate 9" xfId="46943"/>
    <cellStyle name="PSDate_Corporate Scorecard-£ EPS d" xfId="46944"/>
    <cellStyle name="PSDec" xfId="46945"/>
    <cellStyle name="PSDec 10" xfId="46946"/>
    <cellStyle name="PSDec 11" xfId="46947"/>
    <cellStyle name="PSDec 12" xfId="46948"/>
    <cellStyle name="PSDec 13" xfId="46949"/>
    <cellStyle name="PSDec 14" xfId="46950"/>
    <cellStyle name="PSDec 15" xfId="46951"/>
    <cellStyle name="PSDec 2" xfId="46952"/>
    <cellStyle name="PSDec 3" xfId="46953"/>
    <cellStyle name="PSDec 4" xfId="46954"/>
    <cellStyle name="PSDec 5" xfId="46955"/>
    <cellStyle name="PSDec 6" xfId="46956"/>
    <cellStyle name="PSDec 7" xfId="46957"/>
    <cellStyle name="PSDec 8" xfId="46958"/>
    <cellStyle name="PSDec 9" xfId="46959"/>
    <cellStyle name="PSDec_Corporate Scorecard-£ EPS d" xfId="46960"/>
    <cellStyle name="PSFlags" xfId="46961"/>
    <cellStyle name="PSFlags 2" xfId="46962"/>
    <cellStyle name="PSFlags 3" xfId="46963"/>
    <cellStyle name="PSFlags 4" xfId="46964"/>
    <cellStyle name="PSFlags 5" xfId="46965"/>
    <cellStyle name="PSFlags 6" xfId="46966"/>
    <cellStyle name="PSFlags_Corporate Scorecard-£ EPS d" xfId="46967"/>
    <cellStyle name="PSHeading" xfId="46968"/>
    <cellStyle name="PSHeading 10" xfId="46969"/>
    <cellStyle name="PSHeading 11" xfId="46970"/>
    <cellStyle name="PSHeading 12" xfId="46971"/>
    <cellStyle name="PSHeading 13" xfId="46972"/>
    <cellStyle name="PSHeading 14" xfId="46973"/>
    <cellStyle name="PSHeading 15" xfId="46974"/>
    <cellStyle name="PSHeading 2" xfId="46975"/>
    <cellStyle name="PSHeading 3" xfId="46976"/>
    <cellStyle name="PSHeading 4" xfId="46977"/>
    <cellStyle name="PSHeading 5" xfId="46978"/>
    <cellStyle name="PSHeading 6" xfId="46979"/>
    <cellStyle name="PSHeading 7" xfId="46980"/>
    <cellStyle name="PSHeading 8" xfId="46981"/>
    <cellStyle name="PSHeading 9" xfId="46982"/>
    <cellStyle name="PSHeading_Corporate Scorecard-£ EPS d" xfId="46983"/>
    <cellStyle name="PSImplode" xfId="46984"/>
    <cellStyle name="PSImplode 2" xfId="46985"/>
    <cellStyle name="PSImplode 3" xfId="46986"/>
    <cellStyle name="PSImplode 4" xfId="46987"/>
    <cellStyle name="PSImplode 5" xfId="46988"/>
    <cellStyle name="PSImplode 6" xfId="46989"/>
    <cellStyle name="PSImplode_Corporate Scorecard-£ EPS d" xfId="46990"/>
    <cellStyle name="PSInt" xfId="46991"/>
    <cellStyle name="PSInt 10" xfId="46992"/>
    <cellStyle name="PSInt 11" xfId="46993"/>
    <cellStyle name="PSInt 12" xfId="46994"/>
    <cellStyle name="PSInt 13" xfId="46995"/>
    <cellStyle name="PSInt 14" xfId="46996"/>
    <cellStyle name="PSInt 15" xfId="46997"/>
    <cellStyle name="PSInt 2" xfId="46998"/>
    <cellStyle name="PSInt 3" xfId="46999"/>
    <cellStyle name="PSInt 4" xfId="47000"/>
    <cellStyle name="PSInt 5" xfId="47001"/>
    <cellStyle name="PSInt 6" xfId="47002"/>
    <cellStyle name="PSInt 7" xfId="47003"/>
    <cellStyle name="PSInt 8" xfId="47004"/>
    <cellStyle name="PSInt 9" xfId="47005"/>
    <cellStyle name="PSInt_Corporate Scorecard-£ EPS d" xfId="47006"/>
    <cellStyle name="PSSpacer" xfId="47007"/>
    <cellStyle name="PSSpacer 10" xfId="47008"/>
    <cellStyle name="PSSpacer 11" xfId="47009"/>
    <cellStyle name="PSSpacer 12" xfId="47010"/>
    <cellStyle name="PSSpacer 13" xfId="47011"/>
    <cellStyle name="PSSpacer 14" xfId="47012"/>
    <cellStyle name="PSSpacer 15" xfId="47013"/>
    <cellStyle name="PSSpacer 2" xfId="47014"/>
    <cellStyle name="PSSpacer 3" xfId="47015"/>
    <cellStyle name="PSSpacer 4" xfId="47016"/>
    <cellStyle name="PSSpacer 5" xfId="47017"/>
    <cellStyle name="PSSpacer 6" xfId="47018"/>
    <cellStyle name="PSSpacer 7" xfId="47019"/>
    <cellStyle name="PSSpacer 8" xfId="47020"/>
    <cellStyle name="PSSpacer 9" xfId="47021"/>
    <cellStyle name="PSSpacer_Corporate Scorecard-£ EPS d" xfId="47022"/>
    <cellStyle name="Region-Header" xfId="47023"/>
    <cellStyle name="Region-Header 2" xfId="47024"/>
    <cellStyle name="Region-Header 3" xfId="47025"/>
    <cellStyle name="Region-Header 4" xfId="47026"/>
    <cellStyle name="Region-Header 5" xfId="47027"/>
    <cellStyle name="Region-Header 6" xfId="47028"/>
    <cellStyle name="Region-Header 7" xfId="47029"/>
    <cellStyle name="Region-Header_Corporate Scorecard-£ EPS d" xfId="47030"/>
    <cellStyle name="Regroupement_Entete" xfId="47031"/>
    <cellStyle name="Report" xfId="47032"/>
    <cellStyle name="Report 2" xfId="47033"/>
    <cellStyle name="Report 2 2" xfId="47034"/>
    <cellStyle name="Report 2 3" xfId="47035"/>
    <cellStyle name="Report 2 4" xfId="47036"/>
    <cellStyle name="Report 2_Corporate Scorecard-£ EPS d" xfId="47037"/>
    <cellStyle name="Report 3" xfId="47038"/>
    <cellStyle name="Report 4" xfId="47039"/>
    <cellStyle name="Report 5" xfId="47040"/>
    <cellStyle name="Report_Corporate Scorecard-£ EPS d" xfId="47041"/>
    <cellStyle name="ReportC" xfId="47042"/>
    <cellStyle name="ReportC 2" xfId="47043"/>
    <cellStyle name="ReportC 2 2" xfId="47044"/>
    <cellStyle name="ReportC 2 3" xfId="47045"/>
    <cellStyle name="ReportC 2 4" xfId="47046"/>
    <cellStyle name="ReportC 2_Corporate Scorecard-£ EPS d" xfId="47047"/>
    <cellStyle name="ReportC 3" xfId="47048"/>
    <cellStyle name="ReportC 4" xfId="47049"/>
    <cellStyle name="ReportC 5" xfId="47050"/>
    <cellStyle name="ReportC_Corporate Scorecard-£ EPS d" xfId="47051"/>
    <cellStyle name="RevList" xfId="47052"/>
    <cellStyle name="RevList 2" xfId="47053"/>
    <cellStyle name="RevList 3" xfId="47054"/>
    <cellStyle name="RevList 4" xfId="47055"/>
    <cellStyle name="ROA Ref" xfId="47056"/>
    <cellStyle name="ROA Ref 2" xfId="47057"/>
    <cellStyle name="ROA Ref 2 2" xfId="47058"/>
    <cellStyle name="ROA Ref 2 3" xfId="47059"/>
    <cellStyle name="ROA Ref 2 4" xfId="47060"/>
    <cellStyle name="ROA Ref 2_Corporate Scorecard-£ EPS d" xfId="47061"/>
    <cellStyle name="ROA Ref 3" xfId="47062"/>
    <cellStyle name="ROA Ref 4" xfId="47063"/>
    <cellStyle name="ROA Ref 5" xfId="47064"/>
    <cellStyle name="ROA Ref 6" xfId="47065"/>
    <cellStyle name="ROA Ref_Corporate Scorecard-£ EPS d" xfId="47066"/>
    <cellStyle name="RollUp" xfId="47067"/>
    <cellStyle name="RollUp 2" xfId="47068"/>
    <cellStyle name="RollUp 3" xfId="47069"/>
    <cellStyle name="RollUp 4" xfId="47070"/>
    <cellStyle name="RollUp 5" xfId="47071"/>
    <cellStyle name="RollUp 6" xfId="47072"/>
    <cellStyle name="RollUp_Corporate Scorecard-£ EPS d" xfId="47073"/>
    <cellStyle name="SAPBEXaggData" xfId="47074"/>
    <cellStyle name="SAPBEXaggData 2" xfId="47075"/>
    <cellStyle name="SAPBEXaggData 3" xfId="47076"/>
    <cellStyle name="SAPBEXaggData 4" xfId="47077"/>
    <cellStyle name="SAPBEXaggData 5" xfId="47078"/>
    <cellStyle name="SAPBEXaggData 6" xfId="47079"/>
    <cellStyle name="SAPBEXaggData_Corporate Scorecard-£ EPS d" xfId="47080"/>
    <cellStyle name="SAPBEXaggDataEmph" xfId="47081"/>
    <cellStyle name="SAPBEXaggDataEmph 2" xfId="47082"/>
    <cellStyle name="SAPBEXaggDataEmph 3" xfId="47083"/>
    <cellStyle name="SAPBEXaggDataEmph 4" xfId="47084"/>
    <cellStyle name="SAPBEXaggDataEmph 5" xfId="47085"/>
    <cellStyle name="SAPBEXaggDataEmph 6" xfId="47086"/>
    <cellStyle name="SAPBEXaggDataEmph_Corporate Scorecard-£ EPS d" xfId="47087"/>
    <cellStyle name="SAPBEXaggItem" xfId="47088"/>
    <cellStyle name="SAPBEXaggItem 2" xfId="47089"/>
    <cellStyle name="SAPBEXaggItem 3" xfId="47090"/>
    <cellStyle name="SAPBEXaggItem 4" xfId="47091"/>
    <cellStyle name="SAPBEXaggItem 5" xfId="47092"/>
    <cellStyle name="SAPBEXaggItem 6" xfId="47093"/>
    <cellStyle name="SAPBEXaggItem_Corporate Scorecard-£ EPS d" xfId="47094"/>
    <cellStyle name="SAPBEXaggItemX" xfId="47095"/>
    <cellStyle name="SAPBEXaggItemX 2" xfId="47096"/>
    <cellStyle name="SAPBEXaggItemX 3" xfId="47097"/>
    <cellStyle name="SAPBEXaggItemX 4" xfId="47098"/>
    <cellStyle name="SAPBEXaggItemX 5" xfId="47099"/>
    <cellStyle name="SAPBEXaggItemX 6" xfId="47100"/>
    <cellStyle name="SAPBEXaggItemX_Corporate Scorecard-£ EPS d" xfId="47101"/>
    <cellStyle name="SAPBEXchaText" xfId="47102"/>
    <cellStyle name="SAPBEXchaText 2" xfId="47103"/>
    <cellStyle name="SAPBEXchaText 2 2" xfId="47104"/>
    <cellStyle name="SAPBEXchaText 2 3" xfId="47105"/>
    <cellStyle name="SAPBEXchaText 2 3 2" xfId="47106"/>
    <cellStyle name="SAPBEXchaText 3" xfId="47107"/>
    <cellStyle name="SAPBEXchaText 4" xfId="47108"/>
    <cellStyle name="SAPBEXchaText 5" xfId="47109"/>
    <cellStyle name="SAPBEXchaText 6" xfId="47110"/>
    <cellStyle name="SAPBEXchaText_Corporate Scorecard-£ EPS d" xfId="47111"/>
    <cellStyle name="SAPBEXexcBad7" xfId="47112"/>
    <cellStyle name="SAPBEXexcBad7 2" xfId="47113"/>
    <cellStyle name="SAPBEXexcBad7 3" xfId="47114"/>
    <cellStyle name="SAPBEXexcBad7 4" xfId="47115"/>
    <cellStyle name="SAPBEXexcBad7 5" xfId="47116"/>
    <cellStyle name="SAPBEXexcBad7 6" xfId="47117"/>
    <cellStyle name="SAPBEXexcBad7_Corporate Scorecard-£ EPS d" xfId="47118"/>
    <cellStyle name="SAPBEXexcBad8" xfId="47119"/>
    <cellStyle name="SAPBEXexcBad8 2" xfId="47120"/>
    <cellStyle name="SAPBEXexcBad8 3" xfId="47121"/>
    <cellStyle name="SAPBEXexcBad8 4" xfId="47122"/>
    <cellStyle name="SAPBEXexcBad8 5" xfId="47123"/>
    <cellStyle name="SAPBEXexcBad8 6" xfId="47124"/>
    <cellStyle name="SAPBEXexcBad8_Corporate Scorecard-£ EPS d" xfId="47125"/>
    <cellStyle name="SAPBEXexcBad9" xfId="47126"/>
    <cellStyle name="SAPBEXexcBad9 2" xfId="47127"/>
    <cellStyle name="SAPBEXexcBad9 3" xfId="47128"/>
    <cellStyle name="SAPBEXexcBad9 4" xfId="47129"/>
    <cellStyle name="SAPBEXexcBad9 5" xfId="47130"/>
    <cellStyle name="SAPBEXexcBad9 6" xfId="47131"/>
    <cellStyle name="SAPBEXexcBad9_Corporate Scorecard-£ EPS d" xfId="47132"/>
    <cellStyle name="SAPBEXexcCritical4" xfId="47133"/>
    <cellStyle name="SAPBEXexcCritical4 2" xfId="47134"/>
    <cellStyle name="SAPBEXexcCritical4 3" xfId="47135"/>
    <cellStyle name="SAPBEXexcCritical4 4" xfId="47136"/>
    <cellStyle name="SAPBEXexcCritical4 5" xfId="47137"/>
    <cellStyle name="SAPBEXexcCritical4 6" xfId="47138"/>
    <cellStyle name="SAPBEXexcCritical4_Corporate Scorecard-£ EPS d" xfId="47139"/>
    <cellStyle name="SAPBEXexcCritical5" xfId="47140"/>
    <cellStyle name="SAPBEXexcCritical5 2" xfId="47141"/>
    <cellStyle name="SAPBEXexcCritical5 3" xfId="47142"/>
    <cellStyle name="SAPBEXexcCritical5 4" xfId="47143"/>
    <cellStyle name="SAPBEXexcCritical5 5" xfId="47144"/>
    <cellStyle name="SAPBEXexcCritical5 6" xfId="47145"/>
    <cellStyle name="SAPBEXexcCritical5_Corporate Scorecard-£ EPS d" xfId="47146"/>
    <cellStyle name="SAPBEXexcCritical6" xfId="47147"/>
    <cellStyle name="SAPBEXexcCritical6 2" xfId="47148"/>
    <cellStyle name="SAPBEXexcCritical6 3" xfId="47149"/>
    <cellStyle name="SAPBEXexcCritical6 4" xfId="47150"/>
    <cellStyle name="SAPBEXexcCritical6 5" xfId="47151"/>
    <cellStyle name="SAPBEXexcCritical6 6" xfId="47152"/>
    <cellStyle name="SAPBEXexcCritical6_Corporate Scorecard-£ EPS d" xfId="47153"/>
    <cellStyle name="SAPBEXexcGood1" xfId="47154"/>
    <cellStyle name="SAPBEXexcGood1 2" xfId="47155"/>
    <cellStyle name="SAPBEXexcGood1 3" xfId="47156"/>
    <cellStyle name="SAPBEXexcGood1 4" xfId="47157"/>
    <cellStyle name="SAPBEXexcGood1 5" xfId="47158"/>
    <cellStyle name="SAPBEXexcGood1 6" xfId="47159"/>
    <cellStyle name="SAPBEXexcGood1_Corporate Scorecard-£ EPS d" xfId="47160"/>
    <cellStyle name="SAPBEXexcGood2" xfId="47161"/>
    <cellStyle name="SAPBEXexcGood2 2" xfId="47162"/>
    <cellStyle name="SAPBEXexcGood2 3" xfId="47163"/>
    <cellStyle name="SAPBEXexcGood2 4" xfId="47164"/>
    <cellStyle name="SAPBEXexcGood2 5" xfId="47165"/>
    <cellStyle name="SAPBEXexcGood2 6" xfId="47166"/>
    <cellStyle name="SAPBEXexcGood2_Corporate Scorecard-£ EPS d" xfId="47167"/>
    <cellStyle name="SAPBEXexcGood3" xfId="47168"/>
    <cellStyle name="SAPBEXexcGood3 2" xfId="47169"/>
    <cellStyle name="SAPBEXexcGood3 3" xfId="47170"/>
    <cellStyle name="SAPBEXexcGood3 4" xfId="47171"/>
    <cellStyle name="SAPBEXexcGood3 5" xfId="47172"/>
    <cellStyle name="SAPBEXexcGood3 6" xfId="47173"/>
    <cellStyle name="SAPBEXexcGood3_Corporate Scorecard-£ EPS d" xfId="47174"/>
    <cellStyle name="SAPBEXfilterDrill" xfId="47175"/>
    <cellStyle name="SAPBEXfilterDrill 2" xfId="47176"/>
    <cellStyle name="SAPBEXfilterDrill 3" xfId="47177"/>
    <cellStyle name="SAPBEXfilterDrill 4" xfId="47178"/>
    <cellStyle name="SAPBEXfilterDrill 5" xfId="47179"/>
    <cellStyle name="SAPBEXfilterDrill 6" xfId="47180"/>
    <cellStyle name="SAPBEXfilterDrill_Corporate Scorecard-£ EPS d" xfId="47181"/>
    <cellStyle name="SAPBEXfilterItem" xfId="47182"/>
    <cellStyle name="SAPBEXfilterItem 2" xfId="47183"/>
    <cellStyle name="SAPBEXfilterItem 3" xfId="47184"/>
    <cellStyle name="SAPBEXfilterItem 4" xfId="47185"/>
    <cellStyle name="SAPBEXfilterItem 5" xfId="47186"/>
    <cellStyle name="SAPBEXfilterItem 6" xfId="47187"/>
    <cellStyle name="SAPBEXfilterItem_Corporate Scorecard-£ EPS d" xfId="47188"/>
    <cellStyle name="SAPBEXfilterText" xfId="47189"/>
    <cellStyle name="SAPBEXfilterText 2" xfId="47190"/>
    <cellStyle name="SAPBEXfilterText 3" xfId="47191"/>
    <cellStyle name="SAPBEXfilterText 4" xfId="47192"/>
    <cellStyle name="SAPBEXfilterText 5" xfId="47193"/>
    <cellStyle name="SAPBEXfilterText 6" xfId="47194"/>
    <cellStyle name="SAPBEXfilterText_Corporate Scorecard-£ EPS d" xfId="47195"/>
    <cellStyle name="SAPBEXformats" xfId="47196"/>
    <cellStyle name="SAPBEXformats 2" xfId="47197"/>
    <cellStyle name="SAPBEXformats 2 2" xfId="47198"/>
    <cellStyle name="SAPBEXformats 2 3" xfId="47199"/>
    <cellStyle name="SAPBEXformats 2 3 2" xfId="47200"/>
    <cellStyle name="SAPBEXformats 3" xfId="47201"/>
    <cellStyle name="SAPBEXformats 4" xfId="47202"/>
    <cellStyle name="SAPBEXformats 5" xfId="47203"/>
    <cellStyle name="SAPBEXformats 6" xfId="47204"/>
    <cellStyle name="SAPBEXformats_Corporate Scorecard-£ EPS d" xfId="47205"/>
    <cellStyle name="SAPBEXheaderItem" xfId="47206"/>
    <cellStyle name="SAPBEXheaderItem 2" xfId="47207"/>
    <cellStyle name="SAPBEXheaderItem 3" xfId="47208"/>
    <cellStyle name="SAPBEXheaderItem 4" xfId="47209"/>
    <cellStyle name="SAPBEXheaderItem 5" xfId="47210"/>
    <cellStyle name="SAPBEXheaderItem 6" xfId="47211"/>
    <cellStyle name="SAPBEXheaderItem_Corporate Scorecard-£ EPS d" xfId="47212"/>
    <cellStyle name="SAPBEXheaderText" xfId="47213"/>
    <cellStyle name="SAPBEXheaderText 2" xfId="47214"/>
    <cellStyle name="SAPBEXheaderText 3" xfId="47215"/>
    <cellStyle name="SAPBEXheaderText 4" xfId="47216"/>
    <cellStyle name="SAPBEXheaderText 5" xfId="47217"/>
    <cellStyle name="SAPBEXheaderText 6" xfId="47218"/>
    <cellStyle name="SAPBEXheaderText_Corporate Scorecard-£ EPS d" xfId="47219"/>
    <cellStyle name="SAPBEXHLevel0" xfId="47220"/>
    <cellStyle name="SAPBEXHLevel0 2" xfId="47221"/>
    <cellStyle name="SAPBEXHLevel0 2 2" xfId="47222"/>
    <cellStyle name="SAPBEXHLevel0 2 3" xfId="47223"/>
    <cellStyle name="SAPBEXHLevel0 2 3 2" xfId="47224"/>
    <cellStyle name="SAPBEXHLevel0 3" xfId="47225"/>
    <cellStyle name="SAPBEXHLevel0 4" xfId="47226"/>
    <cellStyle name="SAPBEXHLevel0_Corporate Scorecard-£ EPS d" xfId="47227"/>
    <cellStyle name="SAPBEXHLevel0X" xfId="47228"/>
    <cellStyle name="SAPBEXHLevel0X 2" xfId="47229"/>
    <cellStyle name="SAPBEXHLevel0X 2 2" xfId="47230"/>
    <cellStyle name="SAPBEXHLevel0X 2 3" xfId="47231"/>
    <cellStyle name="SAPBEXHLevel0X 2 3 2" xfId="47232"/>
    <cellStyle name="SAPBEXHLevel0X 3" xfId="47233"/>
    <cellStyle name="SAPBEXHLevel0X 4" xfId="47234"/>
    <cellStyle name="SAPBEXHLevel0X_Corporate Scorecard-£ EPS d" xfId="47235"/>
    <cellStyle name="SAPBEXHLevel1" xfId="47236"/>
    <cellStyle name="SAPBEXHLevel1 2" xfId="47237"/>
    <cellStyle name="SAPBEXHLevel1 2 2" xfId="47238"/>
    <cellStyle name="SAPBEXHLevel1 2 3" xfId="47239"/>
    <cellStyle name="SAPBEXHLevel1 2 3 2" xfId="47240"/>
    <cellStyle name="SAPBEXHLevel1 3" xfId="47241"/>
    <cellStyle name="SAPBEXHLevel1 4" xfId="47242"/>
    <cellStyle name="SAPBEXHLevel1_Corporate Scorecard-£ EPS d" xfId="47243"/>
    <cellStyle name="SAPBEXHLevel1X" xfId="47244"/>
    <cellStyle name="SAPBEXHLevel1X 2" xfId="47245"/>
    <cellStyle name="SAPBEXHLevel1X 2 2" xfId="47246"/>
    <cellStyle name="SAPBEXHLevel1X 2 3" xfId="47247"/>
    <cellStyle name="SAPBEXHLevel1X 2 3 2" xfId="47248"/>
    <cellStyle name="SAPBEXHLevel1X 3" xfId="47249"/>
    <cellStyle name="SAPBEXHLevel1X 4" xfId="47250"/>
    <cellStyle name="SAPBEXHLevel1X_Corporate Scorecard-£ EPS d" xfId="47251"/>
    <cellStyle name="SAPBEXHLevel2" xfId="47252"/>
    <cellStyle name="SAPBEXHLevel2 2" xfId="47253"/>
    <cellStyle name="SAPBEXHLevel2 2 2" xfId="47254"/>
    <cellStyle name="SAPBEXHLevel2 2 3" xfId="47255"/>
    <cellStyle name="SAPBEXHLevel2 2 3 2" xfId="47256"/>
    <cellStyle name="SAPBEXHLevel2 3" xfId="47257"/>
    <cellStyle name="SAPBEXHLevel2 4" xfId="47258"/>
    <cellStyle name="SAPBEXHLevel2_Corporate Scorecard-£ EPS d" xfId="47259"/>
    <cellStyle name="SAPBEXHLevel2X" xfId="47260"/>
    <cellStyle name="SAPBEXHLevel2X 2" xfId="47261"/>
    <cellStyle name="SAPBEXHLevel2X 2 2" xfId="47262"/>
    <cellStyle name="SAPBEXHLevel2X 2 3" xfId="47263"/>
    <cellStyle name="SAPBEXHLevel2X 2 3 2" xfId="47264"/>
    <cellStyle name="SAPBEXHLevel2X 3" xfId="47265"/>
    <cellStyle name="SAPBEXHLevel2X 4" xfId="47266"/>
    <cellStyle name="SAPBEXHLevel2X_Corporate Scorecard-£ EPS d" xfId="47267"/>
    <cellStyle name="SAPBEXHLevel3" xfId="47268"/>
    <cellStyle name="SAPB